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  <row r="2153">
          <cell r="BT2153" t="str">
            <v>Absolute_Return_Funds</v>
          </cell>
        </row>
        <row r="2154">
          <cell r="BT2154" t="str">
            <v>Exchange_Transacted_Funds_(ETFs)</v>
          </cell>
        </row>
        <row r="2155">
          <cell r="BT2155" t="str">
            <v>Infrastructure_Funds</v>
          </cell>
        </row>
        <row r="2156">
          <cell r="BT2156" t="str">
            <v>Investment_Companies_&amp;_Trusts</v>
          </cell>
        </row>
        <row r="2157">
          <cell r="BT2157" t="str">
            <v>Pooled_Development_Funds_(PDFs)</v>
          </cell>
        </row>
        <row r="2158">
          <cell r="BT2158" t="str">
            <v>Property_Trusts</v>
          </cell>
        </row>
        <row r="2159">
          <cell r="BT2159" t="str">
            <v>mFund</v>
          </cell>
        </row>
        <row r="2160">
          <cell r="BT2160" t="str">
            <v>ETC_SP</v>
          </cell>
        </row>
        <row r="2161">
          <cell r="BT2161" t="str">
            <v>Exchange_Transacted_Funds_(ETFs Single Assets)</v>
          </cell>
        </row>
        <row r="2162">
          <cell r="BT2162" t="str">
            <v>Total</v>
          </cell>
        </row>
        <row r="2163">
          <cell r="BT2163" t="str">
            <v>Absolute_Return_Funds</v>
          </cell>
        </row>
        <row r="2164">
          <cell r="BT2164" t="str">
            <v>Exchange_Transacted_Funds_(ETFs)</v>
          </cell>
        </row>
        <row r="2165">
          <cell r="BT2165" t="str">
            <v>Infrastructure_Funds</v>
          </cell>
        </row>
        <row r="2166">
          <cell r="BT2166" t="str">
            <v>Investment_Companies_&amp;_Trusts</v>
          </cell>
        </row>
        <row r="2167">
          <cell r="BT2167" t="str">
            <v>Pooled_Development_Funds_(PDFs)</v>
          </cell>
        </row>
        <row r="2168">
          <cell r="BT2168" t="str">
            <v>Property_Trusts</v>
          </cell>
        </row>
        <row r="2169">
          <cell r="BT2169" t="str">
            <v>mFund</v>
          </cell>
        </row>
        <row r="2170">
          <cell r="BT2170" t="str">
            <v>ETC_SP</v>
          </cell>
        </row>
        <row r="2171">
          <cell r="BT2171" t="str">
            <v>Exchange_Transacted_Funds_(ETFs Single Assets)</v>
          </cell>
        </row>
        <row r="2172">
          <cell r="BT2172" t="str">
            <v>Total</v>
          </cell>
        </row>
        <row r="2173">
          <cell r="BT2173" t="str">
            <v>Absolute_Return_Funds</v>
          </cell>
        </row>
        <row r="2174">
          <cell r="BT2174" t="str">
            <v>Exchange_Transacted_Funds_(ETFs)</v>
          </cell>
        </row>
        <row r="2175">
          <cell r="BT2175" t="str">
            <v>Infrastructure_Funds</v>
          </cell>
        </row>
        <row r="2176">
          <cell r="BT2176" t="str">
            <v>Investment_Companies_&amp;_Trusts</v>
          </cell>
        </row>
        <row r="2177">
          <cell r="BT2177" t="str">
            <v>Pooled_Development_Funds_(PDFs)</v>
          </cell>
        </row>
        <row r="2178">
          <cell r="BT2178" t="str">
            <v>Property_Trusts</v>
          </cell>
        </row>
        <row r="2179">
          <cell r="BT2179" t="str">
            <v>mFund</v>
          </cell>
        </row>
        <row r="2180">
          <cell r="BT2180" t="str">
            <v>ETC_SP</v>
          </cell>
        </row>
        <row r="2181">
          <cell r="BT2181" t="str">
            <v>Exchange_Transacted_Funds_(ETFs Single Assets)</v>
          </cell>
        </row>
        <row r="2182">
          <cell r="BT2182" t="str">
            <v>Total</v>
          </cell>
        </row>
        <row r="2183">
          <cell r="BT2183" t="str">
            <v>Absolute_Return_Funds</v>
          </cell>
        </row>
        <row r="2184">
          <cell r="BT2184" t="str">
            <v>Exchange_Transacted_Funds_(ETFs)</v>
          </cell>
        </row>
        <row r="2185">
          <cell r="BT2185" t="str">
            <v>Infrastructure_Funds</v>
          </cell>
        </row>
        <row r="2186">
          <cell r="BT2186" t="str">
            <v>Investment_Companies_&amp;_Trusts</v>
          </cell>
        </row>
        <row r="2187">
          <cell r="BT2187" t="str">
            <v>Pooled_Development_Funds_(PDFs)</v>
          </cell>
        </row>
        <row r="2188">
          <cell r="BT2188" t="str">
            <v>Property_Trusts</v>
          </cell>
        </row>
        <row r="2189">
          <cell r="BT2189" t="str">
            <v>mFund</v>
          </cell>
        </row>
        <row r="2190">
          <cell r="BT2190" t="str">
            <v>ETC_SP</v>
          </cell>
        </row>
        <row r="2191">
          <cell r="BT2191" t="str">
            <v>Exchange_Transacted_Funds_(ETFs Single Assets)</v>
          </cell>
        </row>
        <row r="2192">
          <cell r="BT2192" t="str">
            <v>Total</v>
          </cell>
        </row>
        <row r="2193">
          <cell r="BT2193" t="str">
            <v>Absolute_Return_Funds</v>
          </cell>
        </row>
        <row r="2194">
          <cell r="BT2194" t="str">
            <v>Exchange_Transacted_Funds_(ETFs)</v>
          </cell>
        </row>
        <row r="2195">
          <cell r="BT2195" t="str">
            <v>Infrastructure_Funds</v>
          </cell>
        </row>
        <row r="2196">
          <cell r="BT2196" t="str">
            <v>Investment_Companies_&amp;_Trusts</v>
          </cell>
        </row>
        <row r="2197">
          <cell r="BT2197" t="str">
            <v>Pooled_Development_Funds_(PDFs)</v>
          </cell>
        </row>
        <row r="2198">
          <cell r="BT2198" t="str">
            <v>Property_Trusts</v>
          </cell>
        </row>
        <row r="2199">
          <cell r="BT2199" t="str">
            <v>mFund</v>
          </cell>
        </row>
        <row r="2200">
          <cell r="BT2200" t="str">
            <v>ETC_SP</v>
          </cell>
        </row>
        <row r="2201">
          <cell r="BT2201" t="str">
            <v>Exchange_Transacted_Funds_(ETFs Single Assets)</v>
          </cell>
        </row>
        <row r="2202">
          <cell r="BT2202" t="str">
            <v>Total</v>
          </cell>
        </row>
        <row r="2203">
          <cell r="BT2203" t="str">
            <v>Absolute_Return_Funds</v>
          </cell>
        </row>
        <row r="2204">
          <cell r="BT2204" t="str">
            <v>Exchange_Transacted_Funds_(ETFs)</v>
          </cell>
        </row>
        <row r="2205">
          <cell r="BT2205" t="str">
            <v>Infrastructure_Funds</v>
          </cell>
        </row>
        <row r="2206">
          <cell r="BT2206" t="str">
            <v>Investment_Companies_&amp;_Trusts</v>
          </cell>
        </row>
        <row r="2207">
          <cell r="BT2207" t="str">
            <v>Pooled_Development_Funds_(PDFs)</v>
          </cell>
        </row>
        <row r="2208">
          <cell r="BT2208" t="str">
            <v>Property_Trusts</v>
          </cell>
        </row>
        <row r="2209">
          <cell r="BT2209" t="str">
            <v>mFund</v>
          </cell>
        </row>
        <row r="2210">
          <cell r="BT2210" t="str">
            <v>ETC_SP</v>
          </cell>
        </row>
        <row r="2211">
          <cell r="BT2211" t="str">
            <v>Exchange_Transacted_Funds_(ETFs Single Assets)</v>
          </cell>
        </row>
        <row r="2212">
          <cell r="BT2212" t="str">
            <v>Total</v>
          </cell>
        </row>
        <row r="2213">
          <cell r="BT2213" t="str">
            <v>Absolute_Return_Funds</v>
          </cell>
        </row>
        <row r="2214">
          <cell r="BT2214" t="str">
            <v>Exchange_Transacted_Funds_(ETFs)</v>
          </cell>
        </row>
        <row r="2215">
          <cell r="BT2215" t="str">
            <v>Infrastructure_Funds</v>
          </cell>
        </row>
        <row r="2216">
          <cell r="BT2216" t="str">
            <v>Investment_Companies_&amp;_Trusts</v>
          </cell>
        </row>
        <row r="2217">
          <cell r="BT2217" t="str">
            <v>Pooled_Development_Funds_(PDFs)</v>
          </cell>
        </row>
        <row r="2218">
          <cell r="BT2218" t="str">
            <v>Property_Trusts</v>
          </cell>
        </row>
        <row r="2219">
          <cell r="BT2219" t="str">
            <v>mFund</v>
          </cell>
        </row>
        <row r="2220">
          <cell r="BT2220" t="str">
            <v>ETC_SP</v>
          </cell>
        </row>
        <row r="2221">
          <cell r="BT2221" t="str">
            <v>Exchange_Transacted_Funds_(ETFs Single Assets)</v>
          </cell>
        </row>
        <row r="2222">
          <cell r="BT222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MASTER">
  <a:themeElements>
    <a:clrScheme name="Custom 7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1E6E"/>
      </a:accent1>
      <a:accent2>
        <a:srgbClr val="2D6DF8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Arial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custClrLst>
    <a:custClr name="1 Sky Blue">
      <a:srgbClr val="A1E3FF"/>
    </a:custClr>
    <a:custClr name="2 Blue">
      <a:srgbClr val="2D6DF8"/>
    </a:custClr>
    <a:custClr name="3 Navy">
      <a:srgbClr val="002060"/>
    </a:custClr>
    <a:custClr name="4 Aqua">
      <a:srgbClr val="96E5DB"/>
    </a:custClr>
    <a:custClr name="5 Teal">
      <a:srgbClr val="00A6A5"/>
    </a:custClr>
    <a:custClr name="6 Ocean">
      <a:srgbClr val="006873"/>
    </a:custClr>
    <a:custClr name="7 Lime">
      <a:srgbClr val="C9F578"/>
    </a:custClr>
    <a:custClr name="8 Green">
      <a:srgbClr val="1D9F3D"/>
    </a:custClr>
    <a:custClr name="9 Forest">
      <a:srgbClr val="074D13"/>
    </a:custClr>
    <a:custClr name="10 Yellow">
      <a:srgbClr val="FFE354"/>
    </a:custClr>
    <a:custClr name="11 Orange">
      <a:srgbClr val="ED8900"/>
    </a:custClr>
    <a:custClr name="12 Earth">
      <a:srgbClr val="CD4D00"/>
    </a:custClr>
    <a:custClr name="13 Rose">
      <a:srgbClr val="FFC9CB"/>
    </a:custClr>
    <a:custClr name="14 Red">
      <a:srgbClr val="E90932"/>
    </a:custClr>
    <a:custClr name="15 Crimson">
      <a:srgbClr val="92001B"/>
    </a:custClr>
    <a:custClr name="16 Pink">
      <a:srgbClr val="FFD7FF"/>
    </a:custClr>
    <a:custClr name="17 Fuchsia">
      <a:srgbClr val="C839AE"/>
    </a:custClr>
    <a:custClr name="18 Purple">
      <a:srgbClr val="66007B"/>
    </a:custClr>
  </a:custClrLst>
  <a:extLst>
    <a:ext uri="{05A4C25C-085E-4340-85A3-A5531E510DB2}">
      <thm15:themeFamily xmlns:thm15="http://schemas.microsoft.com/office/thememl/2012/main" name="Basic.pptx" id="{758E3206-809A-4501-BD5A-8C7ACECBB040}" vid="{338EBC3E-BDE1-463B-BCA0-46C9EE49EB7C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5A743-EF21-496E-86F0-4E9E686E1D4E}">
  <sheetPr>
    <tabColor rgb="FF99CCFF"/>
    <pageSetUpPr fitToPage="1"/>
  </sheetPr>
  <dimension ref="A1:BB103"/>
  <sheetViews>
    <sheetView tabSelected="1" view="pageBreakPreview" zoomScale="85" zoomScaleNormal="115" zoomScaleSheetLayoutView="85" workbookViewId="0"/>
  </sheetViews>
  <sheetFormatPr defaultColWidth="10.25" defaultRowHeight="14.25"/>
  <cols>
    <col min="1" max="1" width="7.5" style="15" customWidth="1"/>
    <col min="2" max="2" width="19.375" style="15" customWidth="1"/>
    <col min="3" max="3" width="8.625" style="15" customWidth="1"/>
    <col min="4" max="13" width="13.5" style="15" customWidth="1"/>
    <col min="14" max="14" width="1.75" style="15" customWidth="1"/>
    <col min="15" max="43" width="10.25" style="15"/>
    <col min="44" max="44" width="29.75" style="15" customWidth="1"/>
    <col min="45" max="16384" width="10.25" style="15"/>
  </cols>
  <sheetData>
    <row r="1" spans="1:54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54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54" s="3" customFormat="1" ht="14.8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54" s="3" customFormat="1" ht="14.8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54" s="3" customFormat="1" ht="14.8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54" s="3" customFormat="1" ht="14.8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54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54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U8" s="5"/>
    </row>
    <row r="9" spans="1:54" s="3" customFormat="1">
      <c r="A9" s="6" t="s">
        <v>758</v>
      </c>
      <c r="N9" s="7" t="s">
        <v>759</v>
      </c>
    </row>
    <row r="10" spans="1:54" ht="12.75" customHeight="1">
      <c r="A10" s="8" t="s">
        <v>0</v>
      </c>
      <c r="B10" s="9">
        <v>45962</v>
      </c>
      <c r="C10" s="10"/>
      <c r="D10" s="11" t="s">
        <v>1</v>
      </c>
      <c r="E10" s="12">
        <v>20</v>
      </c>
      <c r="F10" s="13"/>
      <c r="G10" s="13"/>
      <c r="H10" s="13"/>
      <c r="I10" s="13"/>
      <c r="J10" s="11" t="s">
        <v>2</v>
      </c>
      <c r="K10" s="11"/>
      <c r="L10" s="14">
        <v>45989</v>
      </c>
      <c r="M10" s="14"/>
    </row>
    <row r="11" spans="1:54" s="21" customFormat="1" ht="15" customHeight="1">
      <c r="A11" s="16"/>
      <c r="B11" s="16"/>
      <c r="C11" s="17"/>
      <c r="D11" s="18"/>
      <c r="E11" s="19"/>
      <c r="F11" s="17"/>
      <c r="G11" s="17"/>
      <c r="H11" s="17"/>
      <c r="I11" s="17"/>
      <c r="J11" s="20"/>
      <c r="K11" s="20"/>
      <c r="L11" s="18"/>
      <c r="M11" s="18"/>
      <c r="O11" s="15"/>
      <c r="AP11" s="16"/>
      <c r="AQ11" s="22"/>
      <c r="AR11" s="22"/>
      <c r="AS11" s="17"/>
      <c r="AT11" s="20"/>
      <c r="AU11" s="18"/>
      <c r="AV11" s="19"/>
      <c r="AW11" s="19"/>
      <c r="AX11" s="23"/>
      <c r="AY11" s="19"/>
      <c r="AZ11" s="19"/>
      <c r="BA11" s="19"/>
      <c r="BB11" s="19"/>
    </row>
    <row r="12" spans="1:54" s="21" customFormat="1" ht="23.25">
      <c r="A12" s="16"/>
      <c r="B12" s="16"/>
      <c r="C12" s="17"/>
      <c r="D12" s="18"/>
      <c r="E12" s="19"/>
      <c r="F12" s="17"/>
      <c r="G12" s="17"/>
      <c r="H12" s="17"/>
      <c r="I12" s="17"/>
      <c r="J12" s="20"/>
      <c r="K12" s="20"/>
      <c r="L12" s="18"/>
      <c r="M12" s="18"/>
      <c r="AP12" s="16"/>
      <c r="AQ12" s="22"/>
      <c r="AR12" s="22"/>
      <c r="AS12" s="17"/>
      <c r="AT12" s="20"/>
      <c r="AU12" s="18"/>
      <c r="AV12" s="19"/>
      <c r="AW12" s="19"/>
      <c r="AX12" s="23"/>
      <c r="AY12" s="19"/>
      <c r="AZ12" s="19"/>
      <c r="BA12" s="19"/>
      <c r="BB12" s="19"/>
    </row>
    <row r="13" spans="1:54" s="21" customFormat="1" ht="23.25">
      <c r="A13" s="16"/>
      <c r="B13" s="16"/>
      <c r="C13" s="17"/>
      <c r="D13" s="18"/>
      <c r="E13" s="19"/>
      <c r="F13" s="17"/>
      <c r="G13" s="17"/>
      <c r="H13" s="17"/>
      <c r="I13" s="17"/>
      <c r="J13" s="20"/>
      <c r="K13" s="20"/>
      <c r="L13" s="18"/>
      <c r="M13" s="18"/>
      <c r="AP13" s="16"/>
      <c r="AQ13" s="22"/>
      <c r="AR13" s="22"/>
      <c r="AS13" s="17"/>
      <c r="AT13" s="20"/>
      <c r="AU13" s="18"/>
      <c r="AV13" s="19"/>
      <c r="AW13" s="19"/>
      <c r="AX13" s="23"/>
      <c r="AY13" s="19"/>
      <c r="AZ13" s="19"/>
      <c r="BA13" s="19"/>
      <c r="BB13" s="19"/>
    </row>
    <row r="14" spans="1:54" s="21" customFormat="1" ht="23.25">
      <c r="A14" s="16"/>
      <c r="B14" s="16"/>
      <c r="C14" s="17"/>
      <c r="D14" s="18"/>
      <c r="E14" s="19"/>
      <c r="F14" s="17"/>
      <c r="G14" s="17"/>
      <c r="H14" s="17"/>
      <c r="I14" s="17"/>
      <c r="J14" s="20"/>
      <c r="K14" s="20"/>
      <c r="L14" s="18"/>
      <c r="M14" s="18"/>
      <c r="AP14" s="16"/>
      <c r="AQ14" s="22"/>
      <c r="AR14" s="22"/>
      <c r="AS14" s="17"/>
      <c r="AT14" s="20"/>
      <c r="AU14" s="18"/>
      <c r="AV14" s="19"/>
      <c r="AW14" s="19"/>
      <c r="AX14" s="23"/>
      <c r="AY14" s="19"/>
      <c r="AZ14" s="19"/>
      <c r="BA14" s="19"/>
      <c r="BB14" s="19"/>
    </row>
    <row r="15" spans="1:54" s="21" customFormat="1" ht="23.25">
      <c r="A15" s="16"/>
      <c r="B15" s="16"/>
      <c r="C15" s="17"/>
      <c r="D15" s="18"/>
      <c r="E15" s="19"/>
      <c r="F15" s="17"/>
      <c r="G15" s="17"/>
      <c r="H15" s="17"/>
      <c r="I15" s="17"/>
      <c r="J15" s="20"/>
      <c r="K15" s="20"/>
      <c r="L15" s="18"/>
      <c r="M15" s="18"/>
      <c r="AP15" s="16"/>
      <c r="AQ15" s="22"/>
      <c r="AR15" s="22"/>
      <c r="AS15" s="17"/>
      <c r="AT15" s="20"/>
      <c r="AU15" s="18"/>
      <c r="AV15" s="19"/>
      <c r="AW15" s="19"/>
      <c r="AX15" s="23"/>
      <c r="AY15" s="19"/>
      <c r="AZ15" s="19"/>
      <c r="BA15" s="19"/>
      <c r="BB15" s="19"/>
    </row>
    <row r="16" spans="1:54" s="21" customFormat="1" ht="23.25">
      <c r="A16" s="16"/>
      <c r="B16" s="16"/>
      <c r="C16" s="17"/>
      <c r="D16" s="18"/>
      <c r="E16" s="19"/>
      <c r="F16" s="17"/>
      <c r="G16" s="17"/>
      <c r="H16" s="17"/>
      <c r="I16" s="17"/>
      <c r="J16" s="20"/>
      <c r="K16" s="20"/>
      <c r="L16" s="18"/>
      <c r="M16" s="18"/>
      <c r="AP16" s="16"/>
      <c r="AQ16" s="22"/>
      <c r="AR16" s="22"/>
      <c r="AS16" s="17"/>
      <c r="AT16" s="20"/>
      <c r="AU16" s="18"/>
      <c r="AV16" s="19"/>
      <c r="AW16" s="19"/>
      <c r="AX16" s="23"/>
      <c r="AY16" s="19"/>
      <c r="AZ16" s="19"/>
      <c r="BA16" s="19"/>
      <c r="BB16" s="19"/>
    </row>
    <row r="17" spans="1:54" s="21" customFormat="1" ht="23.25">
      <c r="A17" s="16"/>
      <c r="B17" s="16"/>
      <c r="C17" s="17"/>
      <c r="D17" s="18"/>
      <c r="E17" s="19"/>
      <c r="F17" s="17"/>
      <c r="G17" s="17"/>
      <c r="H17" s="17"/>
      <c r="I17" s="17"/>
      <c r="J17" s="20"/>
      <c r="K17" s="20"/>
      <c r="L17" s="18"/>
      <c r="M17" s="18"/>
      <c r="AP17" s="16"/>
      <c r="AQ17" s="22"/>
      <c r="AR17" s="22"/>
      <c r="AS17" s="17"/>
      <c r="AT17" s="20"/>
      <c r="AU17" s="18"/>
      <c r="AV17" s="19"/>
      <c r="AW17" s="19"/>
      <c r="AX17" s="23"/>
      <c r="AY17" s="19"/>
      <c r="AZ17" s="19"/>
      <c r="BA17" s="19"/>
      <c r="BB17" s="19"/>
    </row>
    <row r="18" spans="1:54" s="21" customFormat="1" ht="23.25">
      <c r="A18" s="16"/>
      <c r="B18" s="16"/>
      <c r="C18" s="17"/>
      <c r="D18" s="18"/>
      <c r="E18" s="19"/>
      <c r="F18" s="17"/>
      <c r="G18" s="17"/>
      <c r="H18" s="17"/>
      <c r="I18" s="17"/>
      <c r="J18" s="20"/>
      <c r="K18" s="20"/>
      <c r="L18" s="18"/>
      <c r="M18" s="18"/>
      <c r="AP18" s="16"/>
      <c r="AQ18" s="22"/>
      <c r="AR18" s="22"/>
      <c r="AS18" s="17"/>
      <c r="AT18" s="20"/>
      <c r="AU18" s="18"/>
      <c r="AV18" s="19"/>
      <c r="AW18" s="19"/>
      <c r="AX18" s="23"/>
      <c r="AY18" s="19"/>
      <c r="AZ18" s="19"/>
      <c r="BA18" s="19"/>
      <c r="BB18" s="19"/>
    </row>
    <row r="19" spans="1:54" s="21" customFormat="1" ht="23.25">
      <c r="A19" s="16"/>
      <c r="B19" s="16"/>
      <c r="C19" s="17"/>
      <c r="D19" s="18"/>
      <c r="E19" s="19"/>
      <c r="F19" s="17"/>
      <c r="G19" s="17"/>
      <c r="H19" s="17"/>
      <c r="I19" s="17"/>
      <c r="J19" s="20"/>
      <c r="K19" s="20"/>
      <c r="L19" s="18"/>
      <c r="M19" s="18"/>
      <c r="AP19" s="16"/>
      <c r="AQ19" s="22"/>
      <c r="AR19" s="22"/>
      <c r="AS19" s="17"/>
      <c r="AT19" s="20"/>
      <c r="AU19" s="18"/>
      <c r="AV19" s="19"/>
      <c r="AW19" s="19"/>
      <c r="AX19" s="23"/>
      <c r="AY19" s="19"/>
      <c r="AZ19" s="19"/>
      <c r="BA19" s="19"/>
      <c r="BB19" s="19"/>
    </row>
    <row r="20" spans="1:54" s="21" customFormat="1" ht="23.25">
      <c r="A20" s="16"/>
      <c r="B20" s="16"/>
      <c r="C20" s="17"/>
      <c r="D20" s="18"/>
      <c r="E20" s="19"/>
      <c r="F20" s="17"/>
      <c r="G20" s="17"/>
      <c r="H20" s="17"/>
      <c r="I20" s="17"/>
      <c r="J20" s="20"/>
      <c r="K20" s="20"/>
      <c r="L20" s="18"/>
      <c r="M20" s="18"/>
      <c r="AP20" s="16"/>
      <c r="AQ20" s="22"/>
      <c r="AR20" s="22"/>
      <c r="AS20" s="17"/>
      <c r="AT20" s="20"/>
      <c r="AU20" s="18"/>
      <c r="AV20" s="19"/>
      <c r="AW20" s="19"/>
      <c r="AX20" s="23"/>
      <c r="AY20" s="19"/>
      <c r="AZ20" s="19"/>
      <c r="BA20" s="19"/>
      <c r="BB20" s="19"/>
    </row>
    <row r="21" spans="1:54" s="21" customFormat="1" ht="15" customHeight="1">
      <c r="A21" s="16"/>
      <c r="B21" s="16"/>
      <c r="C21" s="17"/>
      <c r="D21" s="18"/>
      <c r="E21" s="19"/>
      <c r="F21" s="17"/>
      <c r="G21" s="17"/>
      <c r="H21" s="17"/>
      <c r="I21" s="17"/>
      <c r="J21" s="20"/>
      <c r="K21" s="20"/>
      <c r="L21" s="18"/>
      <c r="M21" s="18"/>
      <c r="AP21" s="16"/>
      <c r="AQ21" s="22"/>
      <c r="AR21" s="22"/>
      <c r="AS21" s="17"/>
      <c r="AT21" s="20"/>
      <c r="AU21" s="18"/>
      <c r="AV21" s="19"/>
      <c r="AW21" s="19"/>
      <c r="AX21" s="23"/>
      <c r="AY21" s="19"/>
      <c r="AZ21" s="19"/>
      <c r="BA21" s="19"/>
      <c r="BB21" s="19"/>
    </row>
    <row r="22" spans="1:54" s="21" customFormat="1" ht="23.25">
      <c r="A22" s="16"/>
      <c r="B22" s="16"/>
      <c r="C22" s="17"/>
      <c r="D22" s="18"/>
      <c r="E22" s="19"/>
      <c r="F22" s="17"/>
      <c r="G22" s="17"/>
      <c r="H22" s="17"/>
      <c r="I22" s="17"/>
      <c r="J22" s="20"/>
      <c r="K22" s="20"/>
      <c r="L22" s="18"/>
      <c r="M22" s="18"/>
      <c r="AP22" s="16"/>
      <c r="AQ22" s="22"/>
      <c r="AR22" s="22"/>
      <c r="AS22" s="17"/>
      <c r="AT22" s="20"/>
      <c r="AU22" s="18"/>
      <c r="AV22" s="19"/>
      <c r="AW22" s="19"/>
      <c r="AX22" s="23"/>
      <c r="AY22" s="19"/>
      <c r="AZ22" s="19"/>
      <c r="BA22" s="19"/>
      <c r="BB22" s="19"/>
    </row>
    <row r="23" spans="1:54" s="21" customFormat="1" ht="23.25">
      <c r="A23" s="16"/>
      <c r="B23" s="16"/>
      <c r="C23" s="17"/>
      <c r="D23" s="18"/>
      <c r="E23" s="19"/>
      <c r="F23" s="17"/>
      <c r="G23" s="17"/>
      <c r="H23" s="17"/>
      <c r="I23" s="17"/>
      <c r="J23" s="20"/>
      <c r="K23" s="20"/>
      <c r="L23" s="18"/>
      <c r="M23" s="18"/>
      <c r="AP23" s="16"/>
      <c r="AQ23" s="22"/>
      <c r="AR23" s="22"/>
      <c r="AS23" s="17"/>
      <c r="AT23" s="20"/>
      <c r="AU23" s="18"/>
      <c r="AV23" s="19"/>
      <c r="AW23" s="19"/>
      <c r="AX23" s="23"/>
      <c r="AY23" s="19"/>
      <c r="AZ23" s="19"/>
      <c r="BA23" s="19"/>
      <c r="BB23" s="19"/>
    </row>
    <row r="24" spans="1:54" s="21" customFormat="1" ht="23.25">
      <c r="A24" s="16"/>
      <c r="B24" s="16"/>
      <c r="C24" s="17"/>
      <c r="D24" s="18"/>
      <c r="E24" s="19"/>
      <c r="F24" s="17"/>
      <c r="G24" s="17"/>
      <c r="H24" s="17"/>
      <c r="I24" s="17"/>
      <c r="J24" s="20"/>
      <c r="K24" s="20"/>
      <c r="L24" s="18"/>
      <c r="M24" s="18"/>
      <c r="AP24" s="16"/>
      <c r="AQ24" s="22"/>
      <c r="AR24" s="22"/>
      <c r="AS24" s="17"/>
      <c r="AT24" s="20"/>
      <c r="AU24" s="18"/>
      <c r="AV24" s="19"/>
      <c r="AW24" s="19"/>
      <c r="AX24" s="23"/>
      <c r="AY24" s="19"/>
      <c r="AZ24" s="19"/>
      <c r="BA24" s="19"/>
      <c r="BB24" s="19"/>
    </row>
    <row r="25" spans="1:54" s="21" customFormat="1" ht="23.25">
      <c r="A25" s="16"/>
      <c r="B25" s="16"/>
      <c r="C25" s="17"/>
      <c r="D25" s="18"/>
      <c r="E25" s="19"/>
      <c r="F25" s="17"/>
      <c r="G25" s="17"/>
      <c r="H25" s="17"/>
      <c r="I25" s="17"/>
      <c r="J25" s="20"/>
      <c r="K25" s="20"/>
      <c r="L25" s="18"/>
      <c r="M25" s="18"/>
      <c r="AP25" s="16"/>
      <c r="AQ25" s="22"/>
      <c r="AR25" s="22"/>
      <c r="AS25" s="17"/>
      <c r="AT25" s="20"/>
      <c r="AU25" s="18"/>
      <c r="AV25" s="19"/>
      <c r="AW25" s="19"/>
      <c r="AX25" s="23"/>
      <c r="AY25" s="19"/>
      <c r="AZ25" s="19"/>
      <c r="BA25" s="19"/>
      <c r="BB25" s="19"/>
    </row>
    <row r="26" spans="1:54" s="21" customFormat="1" ht="23.25">
      <c r="A26" s="16"/>
      <c r="B26" s="16"/>
      <c r="C26" s="17"/>
      <c r="D26" s="18"/>
      <c r="E26" s="19"/>
      <c r="F26" s="17"/>
      <c r="G26" s="17"/>
      <c r="H26" s="17"/>
      <c r="I26" s="17"/>
      <c r="J26" s="20"/>
      <c r="K26" s="20"/>
      <c r="L26" s="18"/>
      <c r="M26" s="18"/>
      <c r="AP26" s="16"/>
      <c r="AQ26" s="22"/>
      <c r="AR26" s="22"/>
      <c r="AS26" s="17"/>
      <c r="AT26" s="20"/>
      <c r="AU26" s="18"/>
      <c r="AV26" s="19"/>
      <c r="AW26" s="19"/>
      <c r="AX26" s="23"/>
      <c r="AY26" s="19"/>
      <c r="AZ26" s="19"/>
      <c r="BA26" s="19"/>
      <c r="BB26" s="19"/>
    </row>
    <row r="27" spans="1:54" s="21" customFormat="1" ht="23.25">
      <c r="A27" s="16"/>
      <c r="B27" s="16"/>
      <c r="C27" s="17"/>
      <c r="D27" s="18"/>
      <c r="E27" s="19"/>
      <c r="F27" s="17"/>
      <c r="G27" s="17"/>
      <c r="H27" s="17"/>
      <c r="I27" s="17"/>
      <c r="J27" s="20"/>
      <c r="K27" s="20"/>
      <c r="L27" s="18"/>
      <c r="M27" s="18"/>
      <c r="AP27" s="16"/>
      <c r="AQ27" s="22"/>
      <c r="AR27" s="22"/>
      <c r="AS27" s="17"/>
      <c r="AT27" s="20"/>
      <c r="AU27" s="18"/>
      <c r="AV27" s="19"/>
      <c r="AW27" s="19"/>
      <c r="AX27" s="23"/>
      <c r="AY27" s="19"/>
      <c r="AZ27" s="19"/>
      <c r="BA27" s="19"/>
      <c r="BB27" s="19"/>
    </row>
    <row r="28" spans="1:54" s="21" customFormat="1" ht="23.25">
      <c r="A28" s="16"/>
      <c r="B28" s="16"/>
      <c r="C28" s="17"/>
      <c r="D28" s="18"/>
      <c r="E28" s="19"/>
      <c r="F28" s="17"/>
      <c r="G28" s="17"/>
      <c r="H28" s="17"/>
      <c r="I28" s="17"/>
      <c r="J28" s="20"/>
      <c r="K28" s="20"/>
      <c r="L28" s="18"/>
      <c r="M28" s="18"/>
      <c r="AP28" s="16"/>
      <c r="AQ28" s="22"/>
      <c r="AR28" s="22"/>
      <c r="AS28" s="17"/>
      <c r="AT28" s="20"/>
      <c r="AU28" s="18"/>
      <c r="AV28" s="19"/>
      <c r="AW28" s="19"/>
      <c r="AX28" s="23"/>
      <c r="AY28" s="19"/>
      <c r="AZ28" s="19"/>
      <c r="BA28" s="19"/>
      <c r="BB28" s="19"/>
    </row>
    <row r="29" spans="1:54" s="21" customFormat="1" ht="23.25">
      <c r="A29" s="16"/>
      <c r="B29" s="16"/>
      <c r="C29" s="17"/>
      <c r="D29" s="18"/>
      <c r="E29" s="19"/>
      <c r="F29" s="17"/>
      <c r="G29" s="17"/>
      <c r="H29" s="17"/>
      <c r="I29" s="17"/>
      <c r="J29" s="20"/>
      <c r="K29" s="20"/>
      <c r="L29" s="18"/>
      <c r="M29" s="18"/>
      <c r="AP29" s="16"/>
      <c r="AQ29" s="22"/>
      <c r="AR29" s="22"/>
      <c r="AS29" s="17"/>
      <c r="AT29" s="20"/>
      <c r="AU29" s="18"/>
      <c r="AV29" s="19"/>
      <c r="AW29" s="19"/>
      <c r="AX29" s="23"/>
      <c r="AY29" s="19"/>
      <c r="AZ29" s="19"/>
      <c r="BA29" s="19"/>
      <c r="BB29" s="19"/>
    </row>
    <row r="30" spans="1:54">
      <c r="A30" s="24"/>
      <c r="B30" s="25"/>
      <c r="C30" s="25"/>
      <c r="D30" s="25"/>
      <c r="E30" s="25"/>
      <c r="F30" s="26"/>
      <c r="G30" s="26"/>
      <c r="H30" s="26"/>
      <c r="I30" s="26"/>
      <c r="J30" s="26"/>
      <c r="K30" s="26"/>
      <c r="L30" s="26"/>
      <c r="M30" s="26"/>
      <c r="U30" s="27"/>
    </row>
    <row r="31" spans="1:54" ht="15">
      <c r="A31" s="28"/>
      <c r="U31" s="27"/>
    </row>
    <row r="32" spans="1:54" ht="15">
      <c r="A32" s="28"/>
      <c r="U32" s="27"/>
    </row>
    <row r="33" spans="1:21" ht="15">
      <c r="B33" s="29"/>
      <c r="U33" s="27"/>
    </row>
    <row r="34" spans="1:21">
      <c r="U34" s="27"/>
    </row>
    <row r="35" spans="1:21">
      <c r="U35" s="27"/>
    </row>
    <row r="36" spans="1:21">
      <c r="U36" s="27"/>
    </row>
    <row r="37" spans="1:21">
      <c r="U37" s="27"/>
    </row>
    <row r="38" spans="1:21" ht="8.85" customHeight="1">
      <c r="U38" s="27"/>
    </row>
    <row r="39" spans="1:21" ht="27" customHeight="1">
      <c r="A39" s="30"/>
      <c r="B39" s="31"/>
      <c r="C39" s="31"/>
      <c r="D39" s="32" t="s">
        <v>3</v>
      </c>
      <c r="E39" s="32" t="s">
        <v>4</v>
      </c>
      <c r="F39" s="32" t="s">
        <v>5</v>
      </c>
      <c r="G39" s="33" t="s">
        <v>6</v>
      </c>
      <c r="H39" s="33" t="s">
        <v>7</v>
      </c>
      <c r="I39" s="33" t="s">
        <v>8</v>
      </c>
      <c r="J39" s="33" t="s">
        <v>9</v>
      </c>
      <c r="K39" s="33" t="s">
        <v>10</v>
      </c>
      <c r="L39" s="32" t="s">
        <v>11</v>
      </c>
      <c r="M39" s="32"/>
      <c r="N39" s="31"/>
    </row>
    <row r="40" spans="1:21">
      <c r="A40" s="34" t="s">
        <v>12</v>
      </c>
      <c r="B40" s="35"/>
      <c r="C40" s="36" t="s">
        <v>13</v>
      </c>
      <c r="D40" s="36" t="s">
        <v>14</v>
      </c>
      <c r="E40" s="36" t="s">
        <v>15</v>
      </c>
      <c r="F40" s="36" t="s">
        <v>14</v>
      </c>
      <c r="G40" s="36" t="s">
        <v>14</v>
      </c>
      <c r="H40" s="36" t="s">
        <v>14</v>
      </c>
      <c r="I40" s="36" t="s">
        <v>15</v>
      </c>
      <c r="J40" s="36" t="s">
        <v>14</v>
      </c>
      <c r="K40" s="36" t="s">
        <v>14</v>
      </c>
      <c r="L40" s="36" t="s">
        <v>14</v>
      </c>
      <c r="M40" s="36" t="s">
        <v>16</v>
      </c>
      <c r="N40" s="31"/>
    </row>
    <row r="41" spans="1:21">
      <c r="A41" s="37" t="s">
        <v>760</v>
      </c>
      <c r="B41" s="38"/>
      <c r="C41" s="39">
        <v>1</v>
      </c>
      <c r="D41" s="40">
        <v>1.42637002</v>
      </c>
      <c r="E41" s="41">
        <v>8.9942700000000181E-2</v>
      </c>
      <c r="F41" s="41">
        <v>0</v>
      </c>
      <c r="G41" s="41">
        <v>0.25276900000000002</v>
      </c>
      <c r="H41" s="41">
        <v>1.42637002</v>
      </c>
      <c r="I41" s="41">
        <v>-5.2057299999999813E-2</v>
      </c>
      <c r="J41" s="41">
        <v>0</v>
      </c>
      <c r="K41" s="41">
        <v>0.25600000000000001</v>
      </c>
      <c r="L41" s="42">
        <v>3.7378789999999995E-2</v>
      </c>
      <c r="M41" s="43">
        <v>41</v>
      </c>
      <c r="N41" s="31"/>
    </row>
    <row r="42" spans="1:21">
      <c r="A42" s="37" t="s">
        <v>761</v>
      </c>
      <c r="B42" s="38"/>
      <c r="C42" s="39">
        <v>2</v>
      </c>
      <c r="D42" s="40">
        <v>512.17766240679998</v>
      </c>
      <c r="E42" s="41">
        <v>-20.175977162300036</v>
      </c>
      <c r="F42" s="41">
        <v>-13.836986749999999</v>
      </c>
      <c r="G42" s="41">
        <v>-201.60830168999999</v>
      </c>
      <c r="H42" s="41">
        <v>33.706716200000002</v>
      </c>
      <c r="I42" s="41">
        <v>-0.61118615000000209</v>
      </c>
      <c r="J42" s="41">
        <v>-0.1602324</v>
      </c>
      <c r="K42" s="41">
        <v>-2.1749318899999999</v>
      </c>
      <c r="L42" s="42">
        <v>1.48034143</v>
      </c>
      <c r="M42" s="43">
        <v>90</v>
      </c>
      <c r="N42" s="31"/>
    </row>
    <row r="43" spans="1:21">
      <c r="A43" s="37" t="s">
        <v>762</v>
      </c>
      <c r="B43" s="38"/>
      <c r="C43" s="39">
        <v>2</v>
      </c>
      <c r="D43" s="40">
        <v>412.48020654000004</v>
      </c>
      <c r="E43" s="41">
        <v>43.055008539999996</v>
      </c>
      <c r="F43" s="41">
        <v>17.106324449999999</v>
      </c>
      <c r="G43" s="41">
        <v>13.445852010000001</v>
      </c>
      <c r="H43" s="41">
        <v>387.74426714000003</v>
      </c>
      <c r="I43" s="41">
        <v>20.225911540000066</v>
      </c>
      <c r="J43" s="41">
        <v>12.659357160000001</v>
      </c>
      <c r="K43" s="41">
        <v>32.737940519999995</v>
      </c>
      <c r="L43" s="42">
        <v>19.205730800000001</v>
      </c>
      <c r="M43" s="43">
        <v>912</v>
      </c>
      <c r="N43" s="31"/>
    </row>
    <row r="44" spans="1:21">
      <c r="A44" s="37" t="s">
        <v>763</v>
      </c>
      <c r="B44" s="38"/>
      <c r="C44" s="39">
        <v>2</v>
      </c>
      <c r="D44" s="40">
        <v>314.03629948000003</v>
      </c>
      <c r="E44" s="41">
        <v>-0.6073555100000203</v>
      </c>
      <c r="F44" s="41">
        <v>4.7439739999999997</v>
      </c>
      <c r="G44" s="41">
        <v>107.122209</v>
      </c>
      <c r="H44" s="41">
        <v>313.93929948000005</v>
      </c>
      <c r="I44" s="41">
        <v>0.10314448999997973</v>
      </c>
      <c r="J44" s="41">
        <v>4.7810499999999996</v>
      </c>
      <c r="K44" s="41">
        <v>126.20154937000001</v>
      </c>
      <c r="L44" s="42">
        <v>12.957656912499997</v>
      </c>
      <c r="M44" s="43">
        <v>521</v>
      </c>
      <c r="N44" s="31"/>
    </row>
    <row r="45" spans="1:21">
      <c r="A45" s="37" t="s">
        <v>764</v>
      </c>
      <c r="B45" s="38"/>
      <c r="C45" s="39">
        <v>1</v>
      </c>
      <c r="D45" s="40">
        <v>17.138962750000001</v>
      </c>
      <c r="E45" s="41">
        <v>-0.21908096000000091</v>
      </c>
      <c r="F45" s="41">
        <v>-0.322631</v>
      </c>
      <c r="G45" s="41">
        <v>-4.00129</v>
      </c>
      <c r="H45" s="41">
        <v>17.13639564</v>
      </c>
      <c r="I45" s="41">
        <v>-0.21909707999999822</v>
      </c>
      <c r="J45" s="41">
        <v>-0.32876844</v>
      </c>
      <c r="K45" s="41">
        <v>-3.8573951800000001</v>
      </c>
      <c r="L45" s="42">
        <v>0.44790067</v>
      </c>
      <c r="M45" s="43">
        <v>25</v>
      </c>
      <c r="N45" s="31"/>
    </row>
    <row r="46" spans="1:21">
      <c r="A46" s="37" t="s">
        <v>765</v>
      </c>
      <c r="B46" s="38"/>
      <c r="C46" s="39">
        <v>1</v>
      </c>
      <c r="D46" s="40">
        <v>166.62757999999999</v>
      </c>
      <c r="E46" s="41">
        <v>-1.64764</v>
      </c>
      <c r="F46" s="41">
        <v>-2.7314785000000001</v>
      </c>
      <c r="G46" s="41">
        <v>-139.90722768000001</v>
      </c>
      <c r="H46" s="41">
        <v>167.01662856000002</v>
      </c>
      <c r="I46" s="41">
        <v>-1.0067440799999834</v>
      </c>
      <c r="J46" s="41">
        <v>-2.094274</v>
      </c>
      <c r="K46" s="41">
        <v>-140.90929725000001</v>
      </c>
      <c r="L46" s="42">
        <v>5.3920156700000001</v>
      </c>
      <c r="M46" s="43">
        <v>413</v>
      </c>
      <c r="N46" s="31"/>
    </row>
    <row r="47" spans="1:21">
      <c r="A47" s="37" t="s">
        <v>766</v>
      </c>
      <c r="B47" s="38"/>
      <c r="C47" s="39">
        <v>2</v>
      </c>
      <c r="D47" s="40">
        <v>435.54271382000002</v>
      </c>
      <c r="E47" s="41">
        <v>-20.003991429999992</v>
      </c>
      <c r="F47" s="41">
        <v>-4.5044649999999997</v>
      </c>
      <c r="G47" s="41">
        <v>-2.8560650000000001</v>
      </c>
      <c r="H47" s="41">
        <v>423.89610262999997</v>
      </c>
      <c r="I47" s="41">
        <v>-19.603749269999966</v>
      </c>
      <c r="J47" s="41">
        <v>-4.5115786400000006</v>
      </c>
      <c r="K47" s="41">
        <v>-5.153889519999999</v>
      </c>
      <c r="L47" s="42">
        <v>21.05008899500001</v>
      </c>
      <c r="M47" s="43">
        <v>2173</v>
      </c>
      <c r="N47" s="31"/>
    </row>
    <row r="48" spans="1:21">
      <c r="A48" s="37" t="s">
        <v>767</v>
      </c>
      <c r="B48" s="38"/>
      <c r="C48" s="39">
        <v>3</v>
      </c>
      <c r="D48" s="40">
        <v>913.36838610640007</v>
      </c>
      <c r="E48" s="41">
        <v>-26.593983944799945</v>
      </c>
      <c r="F48" s="41">
        <v>-14.45219633</v>
      </c>
      <c r="G48" s="41">
        <v>82.328239339999982</v>
      </c>
      <c r="H48" s="41">
        <v>28.945246230000002</v>
      </c>
      <c r="I48" s="41">
        <v>6.6210667700000023</v>
      </c>
      <c r="J48" s="41">
        <v>6.9833902099999996</v>
      </c>
      <c r="K48" s="41">
        <v>29.363362109999997</v>
      </c>
      <c r="L48" s="42">
        <v>7.4993583700000004</v>
      </c>
      <c r="M48" s="43">
        <v>206</v>
      </c>
      <c r="N48" s="31"/>
    </row>
    <row r="49" spans="1:15">
      <c r="A49" s="37" t="s">
        <v>768</v>
      </c>
      <c r="B49" s="38"/>
      <c r="C49" s="39">
        <v>101</v>
      </c>
      <c r="D49" s="40">
        <v>61166.627797969988</v>
      </c>
      <c r="E49" s="41">
        <v>308.70187020999691</v>
      </c>
      <c r="F49" s="41">
        <v>1235.908105</v>
      </c>
      <c r="G49" s="41">
        <v>13150.482946</v>
      </c>
      <c r="H49" s="41">
        <v>61159.342374649998</v>
      </c>
      <c r="I49" s="41">
        <v>289.18292121999616</v>
      </c>
      <c r="J49" s="41">
        <v>1212.0544058400001</v>
      </c>
      <c r="K49" s="41">
        <v>13222.508572319994</v>
      </c>
      <c r="L49" s="42">
        <v>5095.7039553301775</v>
      </c>
      <c r="M49" s="43">
        <v>419121</v>
      </c>
      <c r="N49" s="31"/>
    </row>
    <row r="50" spans="1:15">
      <c r="A50" s="37" t="s">
        <v>769</v>
      </c>
      <c r="B50" s="38"/>
      <c r="C50" s="39">
        <v>1</v>
      </c>
      <c r="D50" s="40">
        <v>176.45097083809998</v>
      </c>
      <c r="E50" s="41">
        <v>2.8497805080999732</v>
      </c>
      <c r="F50" s="41">
        <v>1.15609319</v>
      </c>
      <c r="G50" s="41">
        <v>9.9323106499999998</v>
      </c>
      <c r="H50" s="41">
        <v>6.8950000000000001E-4</v>
      </c>
      <c r="I50" s="41">
        <v>6.4999999999999996E-6</v>
      </c>
      <c r="J50" s="41">
        <v>0</v>
      </c>
      <c r="K50" s="41">
        <v>6.8300000000000001E-4</v>
      </c>
      <c r="L50" s="42">
        <v>5.1022999999999997E-4</v>
      </c>
      <c r="M50" s="43">
        <v>1</v>
      </c>
      <c r="N50" s="31"/>
    </row>
    <row r="51" spans="1:15">
      <c r="A51" s="37" t="s">
        <v>770</v>
      </c>
      <c r="B51" s="38"/>
      <c r="C51" s="39">
        <v>2</v>
      </c>
      <c r="D51" s="40">
        <v>143.00220831000001</v>
      </c>
      <c r="E51" s="41">
        <v>-3.2459631249999998</v>
      </c>
      <c r="F51" s="41">
        <v>-4.6133810299999993</v>
      </c>
      <c r="G51" s="41">
        <v>-34.394425679999991</v>
      </c>
      <c r="H51" s="41">
        <v>33.23069761</v>
      </c>
      <c r="I51" s="41">
        <v>-1.3987350000001491E-2</v>
      </c>
      <c r="J51" s="41">
        <v>-0.30654075999999991</v>
      </c>
      <c r="K51" s="41">
        <v>2.3033290600000003</v>
      </c>
      <c r="L51" s="42">
        <v>2.193783335</v>
      </c>
      <c r="M51" s="43">
        <v>79</v>
      </c>
      <c r="N51" s="31"/>
    </row>
    <row r="52" spans="1:15">
      <c r="A52" s="37" t="s">
        <v>771</v>
      </c>
      <c r="B52" s="38"/>
      <c r="C52" s="39">
        <v>3</v>
      </c>
      <c r="D52" s="40">
        <v>3194.236362615</v>
      </c>
      <c r="E52" s="41">
        <v>111.27968711999989</v>
      </c>
      <c r="F52" s="41">
        <v>18.087676999999999</v>
      </c>
      <c r="G52" s="41">
        <v>258.57535999999999</v>
      </c>
      <c r="H52" s="41">
        <v>60.607480165000005</v>
      </c>
      <c r="I52" s="41">
        <v>6.0590243149999994</v>
      </c>
      <c r="J52" s="41">
        <v>4.4260000000000002</v>
      </c>
      <c r="K52" s="41">
        <v>57.071711894999993</v>
      </c>
      <c r="L52" s="42">
        <v>4.9254558200000007</v>
      </c>
      <c r="M52" s="43">
        <v>143</v>
      </c>
      <c r="N52" s="31"/>
    </row>
    <row r="53" spans="1:15">
      <c r="A53" s="37" t="s">
        <v>772</v>
      </c>
      <c r="B53" s="38"/>
      <c r="C53" s="39">
        <v>2</v>
      </c>
      <c r="D53" s="40">
        <v>116.49159234999999</v>
      </c>
      <c r="E53" s="41">
        <v>2.8814941999999957</v>
      </c>
      <c r="F53" s="41">
        <v>3.125956</v>
      </c>
      <c r="G53" s="41">
        <v>30.285990000000002</v>
      </c>
      <c r="H53" s="41">
        <v>85.142159270000008</v>
      </c>
      <c r="I53" s="41">
        <v>3.6702738000000008</v>
      </c>
      <c r="J53" s="41">
        <v>3.6702738000000004</v>
      </c>
      <c r="K53" s="41">
        <v>28.25174084</v>
      </c>
      <c r="L53" s="42">
        <v>5.5125939899999992</v>
      </c>
      <c r="M53" s="43">
        <v>152</v>
      </c>
      <c r="N53" s="31"/>
    </row>
    <row r="54" spans="1:15">
      <c r="A54" s="37" t="s">
        <v>773</v>
      </c>
      <c r="B54" s="38"/>
      <c r="C54" s="39">
        <v>1</v>
      </c>
      <c r="D54" s="40">
        <v>50.097731500000002</v>
      </c>
      <c r="E54" s="41">
        <v>-11.422558100000002</v>
      </c>
      <c r="F54" s="41">
        <v>-1.067785</v>
      </c>
      <c r="G54" s="41">
        <v>50.966350990000002</v>
      </c>
      <c r="H54" s="41">
        <v>50.310534449999999</v>
      </c>
      <c r="I54" s="41">
        <v>-11.096768430000008</v>
      </c>
      <c r="J54" s="41">
        <v>-0.61299999999999999</v>
      </c>
      <c r="K54" s="41">
        <v>51.529476989999992</v>
      </c>
      <c r="L54" s="42">
        <v>5.6711461350000008</v>
      </c>
      <c r="M54" s="43">
        <v>790</v>
      </c>
      <c r="N54" s="31"/>
    </row>
    <row r="55" spans="1:15">
      <c r="A55" s="37" t="s">
        <v>774</v>
      </c>
      <c r="B55" s="38"/>
      <c r="C55" s="39">
        <v>6</v>
      </c>
      <c r="D55" s="40">
        <v>18089.204470926601</v>
      </c>
      <c r="E55" s="41">
        <v>33.781084429600597</v>
      </c>
      <c r="F55" s="41">
        <v>23.437046919999997</v>
      </c>
      <c r="G55" s="41">
        <v>860.90160862000016</v>
      </c>
      <c r="H55" s="41">
        <v>546.74299545000008</v>
      </c>
      <c r="I55" s="41">
        <v>24.312564550000001</v>
      </c>
      <c r="J55" s="41">
        <v>24.116199999999999</v>
      </c>
      <c r="K55" s="41">
        <v>184.72074429000003</v>
      </c>
      <c r="L55" s="42">
        <v>40.279825667905001</v>
      </c>
      <c r="M55" s="43">
        <v>2773</v>
      </c>
      <c r="N55" s="31"/>
    </row>
    <row r="56" spans="1:15">
      <c r="A56" s="37" t="s">
        <v>775</v>
      </c>
      <c r="B56" s="38"/>
      <c r="C56" s="39">
        <v>1</v>
      </c>
      <c r="D56" s="40">
        <v>36.746586499999999</v>
      </c>
      <c r="E56" s="41">
        <v>-1.8205610000000001</v>
      </c>
      <c r="F56" s="41">
        <v>0</v>
      </c>
      <c r="G56" s="41">
        <v>-3.456067780000001</v>
      </c>
      <c r="H56" s="41">
        <v>35.652514689999997</v>
      </c>
      <c r="I56" s="41">
        <v>-1.7663566600000038</v>
      </c>
      <c r="J56" s="41">
        <v>0</v>
      </c>
      <c r="K56" s="41">
        <v>-3.2898126800000003</v>
      </c>
      <c r="L56" s="42">
        <v>0.18567315500000003</v>
      </c>
      <c r="M56" s="43">
        <v>137</v>
      </c>
      <c r="N56" s="31"/>
      <c r="O56" s="44"/>
    </row>
    <row r="57" spans="1:15">
      <c r="A57" s="37" t="s">
        <v>776</v>
      </c>
      <c r="B57" s="38"/>
      <c r="C57" s="39">
        <v>3</v>
      </c>
      <c r="D57" s="40">
        <v>61.267749999999999</v>
      </c>
      <c r="E57" s="41">
        <v>61.267749999999999</v>
      </c>
      <c r="F57" s="41">
        <v>0</v>
      </c>
      <c r="G57" s="41">
        <v>0</v>
      </c>
      <c r="H57" s="41">
        <v>61.179538600000001</v>
      </c>
      <c r="I57" s="41">
        <v>61.179538600000001</v>
      </c>
      <c r="J57" s="41">
        <v>61.179538600000001</v>
      </c>
      <c r="K57" s="41">
        <v>61.179538600000001</v>
      </c>
      <c r="L57" s="42">
        <v>0.56849475999999999</v>
      </c>
      <c r="M57" s="43">
        <v>74</v>
      </c>
      <c r="N57" s="31"/>
      <c r="O57" s="44"/>
    </row>
    <row r="58" spans="1:15">
      <c r="A58" s="37" t="s">
        <v>777</v>
      </c>
      <c r="B58" s="38"/>
      <c r="C58" s="39">
        <v>5</v>
      </c>
      <c r="D58" s="40">
        <v>232.35126620999998</v>
      </c>
      <c r="E58" s="41">
        <v>-1.7583903499999864</v>
      </c>
      <c r="F58" s="41">
        <v>3.1271318399999997</v>
      </c>
      <c r="G58" s="41">
        <v>5.0943604300000001</v>
      </c>
      <c r="H58" s="41">
        <v>232.80718589</v>
      </c>
      <c r="I58" s="41">
        <v>-1.1517876299999876</v>
      </c>
      <c r="J58" s="41">
        <v>2.6078999999999999</v>
      </c>
      <c r="K58" s="41">
        <v>5.0771304849999996</v>
      </c>
      <c r="L58" s="42">
        <v>12.478407769999999</v>
      </c>
      <c r="M58" s="43">
        <v>2223</v>
      </c>
      <c r="N58" s="31"/>
    </row>
    <row r="59" spans="1:15">
      <c r="A59" s="37" t="s">
        <v>778</v>
      </c>
      <c r="B59" s="38"/>
      <c r="C59" s="39">
        <v>2</v>
      </c>
      <c r="D59" s="40">
        <v>461.39312505000004</v>
      </c>
      <c r="E59" s="41">
        <v>24.910265119999998</v>
      </c>
      <c r="F59" s="41">
        <v>24.85922051</v>
      </c>
      <c r="G59" s="41">
        <v>181.15621847999998</v>
      </c>
      <c r="H59" s="41">
        <v>191.88291656999999</v>
      </c>
      <c r="I59" s="41">
        <v>17.797769819999999</v>
      </c>
      <c r="J59" s="41">
        <v>18.207461819999999</v>
      </c>
      <c r="K59" s="41">
        <v>142.62094400999999</v>
      </c>
      <c r="L59" s="42">
        <v>24.850149334999994</v>
      </c>
      <c r="M59" s="43">
        <v>2038</v>
      </c>
      <c r="N59" s="31"/>
    </row>
    <row r="60" spans="1:15">
      <c r="A60" s="37" t="s">
        <v>779</v>
      </c>
      <c r="B60" s="38"/>
      <c r="C60" s="39">
        <v>1</v>
      </c>
      <c r="D60" s="40">
        <v>110.42158978500001</v>
      </c>
      <c r="E60" s="41">
        <v>-1.2794550150000006</v>
      </c>
      <c r="F60" s="41">
        <v>8.8393619999999995</v>
      </c>
      <c r="G60" s="41">
        <v>33.818390000000001</v>
      </c>
      <c r="H60" s="41">
        <v>10.940105715</v>
      </c>
      <c r="I60" s="41">
        <v>1.9497489149999991</v>
      </c>
      <c r="J60" s="41">
        <v>2.7645</v>
      </c>
      <c r="K60" s="41">
        <v>12.079279775</v>
      </c>
      <c r="L60" s="42">
        <v>6.657336925000001</v>
      </c>
      <c r="M60" s="43">
        <v>418</v>
      </c>
      <c r="N60" s="31"/>
    </row>
    <row r="61" spans="1:15">
      <c r="A61" s="37" t="s">
        <v>780</v>
      </c>
      <c r="B61" s="38"/>
      <c r="C61" s="39">
        <v>3</v>
      </c>
      <c r="D61" s="40">
        <v>1520.682997185</v>
      </c>
      <c r="E61" s="41">
        <v>-77.39657737000006</v>
      </c>
      <c r="F61" s="41">
        <v>-65.986587999999998</v>
      </c>
      <c r="G61" s="41">
        <v>-153.84820999999999</v>
      </c>
      <c r="H61" s="41">
        <v>60.404177734999998</v>
      </c>
      <c r="I61" s="41">
        <v>0.41143596499999985</v>
      </c>
      <c r="J61" s="41">
        <v>0.95790183499999992</v>
      </c>
      <c r="K61" s="41">
        <v>43.810398839999998</v>
      </c>
      <c r="L61" s="42">
        <v>1.3983076450000003</v>
      </c>
      <c r="M61" s="43">
        <v>180</v>
      </c>
      <c r="N61" s="31"/>
    </row>
    <row r="62" spans="1:15">
      <c r="A62" s="37" t="s">
        <v>781</v>
      </c>
      <c r="B62" s="38"/>
      <c r="C62" s="39">
        <v>1</v>
      </c>
      <c r="D62" s="40">
        <v>228.68540999999999</v>
      </c>
      <c r="E62" s="41">
        <v>0.91790031999999289</v>
      </c>
      <c r="F62" s="41">
        <v>11.424899999999999</v>
      </c>
      <c r="G62" s="41">
        <v>235.91285124000001</v>
      </c>
      <c r="H62" s="41">
        <v>223.28641999999999</v>
      </c>
      <c r="I62" s="41">
        <v>2.2250518400000034</v>
      </c>
      <c r="J62" s="41">
        <v>12.35</v>
      </c>
      <c r="K62" s="41">
        <v>231.38023733</v>
      </c>
      <c r="L62" s="42">
        <v>24.474957985000007</v>
      </c>
      <c r="M62" s="43">
        <v>911</v>
      </c>
      <c r="N62" s="31"/>
    </row>
    <row r="63" spans="1:15">
      <c r="A63" s="37" t="s">
        <v>782</v>
      </c>
      <c r="B63" s="38"/>
      <c r="C63" s="39">
        <v>45</v>
      </c>
      <c r="D63" s="40">
        <v>14600.901933610001</v>
      </c>
      <c r="E63" s="41">
        <v>393.72315359499908</v>
      </c>
      <c r="F63" s="41">
        <v>94.689537800000011</v>
      </c>
      <c r="G63" s="41">
        <v>2607.51785694</v>
      </c>
      <c r="H63" s="41">
        <v>14562.55479129</v>
      </c>
      <c r="I63" s="41">
        <v>388.6793410349996</v>
      </c>
      <c r="J63" s="41">
        <v>88.417288779999993</v>
      </c>
      <c r="K63" s="41">
        <v>2346.0504223299999</v>
      </c>
      <c r="L63" s="42">
        <v>1508.0494425663189</v>
      </c>
      <c r="M63" s="43">
        <v>142552</v>
      </c>
      <c r="N63" s="31"/>
    </row>
    <row r="64" spans="1:15">
      <c r="A64" s="37" t="s">
        <v>783</v>
      </c>
      <c r="B64" s="38"/>
      <c r="C64" s="39">
        <v>5</v>
      </c>
      <c r="D64" s="40">
        <v>83.881626159999996</v>
      </c>
      <c r="E64" s="41">
        <v>6.2068994949999974</v>
      </c>
      <c r="F64" s="41">
        <v>6.8205733200000003</v>
      </c>
      <c r="G64" s="41">
        <v>-10.071887509999998</v>
      </c>
      <c r="H64" s="41">
        <v>38.132637750000001</v>
      </c>
      <c r="I64" s="41">
        <v>6.5382195749999985</v>
      </c>
      <c r="J64" s="41">
        <v>6.7656125999999999</v>
      </c>
      <c r="K64" s="41">
        <v>-4.8656363500000017</v>
      </c>
      <c r="L64" s="42">
        <v>7.0280033774999993</v>
      </c>
      <c r="M64" s="43">
        <v>675</v>
      </c>
      <c r="N64" s="31"/>
    </row>
    <row r="65" spans="1:14">
      <c r="A65" s="37" t="s">
        <v>784</v>
      </c>
      <c r="B65" s="38"/>
      <c r="C65" s="39">
        <v>1</v>
      </c>
      <c r="D65" s="40">
        <v>3695.926696</v>
      </c>
      <c r="E65" s="41">
        <v>-356.49968433000038</v>
      </c>
      <c r="F65" s="41">
        <v>27.515260420000001</v>
      </c>
      <c r="G65" s="41">
        <v>119.98744569000002</v>
      </c>
      <c r="H65" s="41">
        <v>1076.015318</v>
      </c>
      <c r="I65" s="41">
        <v>-84.444732539999961</v>
      </c>
      <c r="J65" s="41">
        <v>25.145931999999998</v>
      </c>
      <c r="K65" s="41">
        <v>125.63486253000001</v>
      </c>
      <c r="L65" s="42">
        <v>70.96419541500002</v>
      </c>
      <c r="M65" s="43">
        <v>5334</v>
      </c>
      <c r="N65" s="31"/>
    </row>
    <row r="66" spans="1:14">
      <c r="A66" s="37" t="s">
        <v>785</v>
      </c>
      <c r="B66" s="38"/>
      <c r="C66" s="39">
        <v>2</v>
      </c>
      <c r="D66" s="40">
        <v>22.761433629999999</v>
      </c>
      <c r="E66" s="41">
        <v>1.4619960399999992</v>
      </c>
      <c r="F66" s="41">
        <v>1.679278</v>
      </c>
      <c r="G66" s="41">
        <v>19.789894</v>
      </c>
      <c r="H66" s="41">
        <v>22.443443629999997</v>
      </c>
      <c r="I66" s="41">
        <v>1.4650760399999991</v>
      </c>
      <c r="J66" s="41">
        <v>1.6749124000000002</v>
      </c>
      <c r="K66" s="41">
        <v>18.847054850000003</v>
      </c>
      <c r="L66" s="42">
        <v>2.15908502</v>
      </c>
      <c r="M66" s="43">
        <v>106</v>
      </c>
      <c r="N66" s="31"/>
    </row>
    <row r="67" spans="1:14">
      <c r="A67" s="37" t="s">
        <v>786</v>
      </c>
      <c r="B67" s="38"/>
      <c r="C67" s="39">
        <v>4</v>
      </c>
      <c r="D67" s="40">
        <v>315.38401071000004</v>
      </c>
      <c r="E67" s="41">
        <v>-5.6237361099999923</v>
      </c>
      <c r="F67" s="41">
        <v>-3.5857999999999999</v>
      </c>
      <c r="G67" s="41">
        <v>-18.762625</v>
      </c>
      <c r="H67" s="41">
        <v>275.66555103999997</v>
      </c>
      <c r="I67" s="41">
        <v>-3.9173781300000026</v>
      </c>
      <c r="J67" s="41">
        <v>-2.1516693500000001</v>
      </c>
      <c r="K67" s="41">
        <v>-14.95250416</v>
      </c>
      <c r="L67" s="42">
        <v>5.5941372449999998</v>
      </c>
      <c r="M67" s="43">
        <v>428</v>
      </c>
      <c r="N67" s="31"/>
    </row>
    <row r="68" spans="1:14">
      <c r="A68" s="37" t="s">
        <v>787</v>
      </c>
      <c r="B68" s="38"/>
      <c r="C68" s="39">
        <v>51</v>
      </c>
      <c r="D68" s="40">
        <v>54559.695354670002</v>
      </c>
      <c r="E68" s="41">
        <v>397.53950304999938</v>
      </c>
      <c r="F68" s="41">
        <v>670.81091200000003</v>
      </c>
      <c r="G68" s="41">
        <v>8065.6934639999999</v>
      </c>
      <c r="H68" s="41">
        <v>54475.988418550005</v>
      </c>
      <c r="I68" s="41">
        <v>362.83171930000003</v>
      </c>
      <c r="J68" s="41">
        <v>642.79896441999995</v>
      </c>
      <c r="K68" s="41">
        <v>8149.61923381</v>
      </c>
      <c r="L68" s="42">
        <v>3799.308627433154</v>
      </c>
      <c r="M68" s="43">
        <v>280022</v>
      </c>
      <c r="N68" s="31"/>
    </row>
    <row r="69" spans="1:14">
      <c r="A69" s="37" t="s">
        <v>788</v>
      </c>
      <c r="B69" s="38"/>
      <c r="C69" s="39">
        <v>3</v>
      </c>
      <c r="D69" s="40">
        <v>5.3602166699999998</v>
      </c>
      <c r="E69" s="41">
        <v>0.6337963900000001</v>
      </c>
      <c r="F69" s="41">
        <v>0.70408741999999991</v>
      </c>
      <c r="G69" s="41">
        <v>2.0394867199999998</v>
      </c>
      <c r="H69" s="41">
        <v>5.3265866700000002</v>
      </c>
      <c r="I69" s="41">
        <v>0.41681839000000015</v>
      </c>
      <c r="J69" s="41">
        <v>0.49093668000000001</v>
      </c>
      <c r="K69" s="41">
        <v>1.99937352</v>
      </c>
      <c r="L69" s="42">
        <v>1.5687794500000001</v>
      </c>
      <c r="M69" s="43">
        <v>120</v>
      </c>
      <c r="N69" s="31"/>
    </row>
    <row r="70" spans="1:14">
      <c r="A70" s="37" t="s">
        <v>789</v>
      </c>
      <c r="B70" s="38"/>
      <c r="C70" s="39">
        <v>12</v>
      </c>
      <c r="D70" s="40">
        <v>424.84974730000005</v>
      </c>
      <c r="E70" s="41">
        <v>21.014863650000013</v>
      </c>
      <c r="F70" s="41">
        <v>9.9470170000000007</v>
      </c>
      <c r="G70" s="41">
        <v>234.87366900000001</v>
      </c>
      <c r="H70" s="41">
        <v>426.14970306000004</v>
      </c>
      <c r="I70" s="41">
        <v>22.456513690000016</v>
      </c>
      <c r="J70" s="41">
        <v>18.575585459999999</v>
      </c>
      <c r="K70" s="41">
        <v>162.38344945999998</v>
      </c>
      <c r="L70" s="42">
        <v>29.487502944999996</v>
      </c>
      <c r="M70" s="43">
        <v>3537</v>
      </c>
      <c r="N70" s="31"/>
    </row>
    <row r="71" spans="1:14">
      <c r="A71" s="37" t="s">
        <v>790</v>
      </c>
      <c r="B71" s="38"/>
      <c r="C71" s="39">
        <v>1</v>
      </c>
      <c r="D71" s="40">
        <v>11.411604559999999</v>
      </c>
      <c r="E71" s="41">
        <v>-0.28380152000000142</v>
      </c>
      <c r="F71" s="41">
        <v>-0.108711</v>
      </c>
      <c r="G71" s="41">
        <v>-2.5692780000000002</v>
      </c>
      <c r="H71" s="41">
        <v>6.3603224300000001</v>
      </c>
      <c r="I71" s="41">
        <v>-0.18317837000000012</v>
      </c>
      <c r="J71" s="41">
        <v>-5.5375619999999993E-2</v>
      </c>
      <c r="K71" s="41">
        <v>-2.3722690300000004</v>
      </c>
      <c r="L71" s="42">
        <v>0.22635039000000001</v>
      </c>
      <c r="M71" s="43">
        <v>20</v>
      </c>
      <c r="N71" s="31"/>
    </row>
    <row r="72" spans="1:14">
      <c r="A72" s="37" t="s">
        <v>791</v>
      </c>
      <c r="B72" s="38"/>
      <c r="C72" s="39">
        <v>2</v>
      </c>
      <c r="D72" s="40">
        <v>508.54693141999996</v>
      </c>
      <c r="E72" s="41">
        <v>-0.33362030000001192</v>
      </c>
      <c r="F72" s="41">
        <v>10.625663850000002</v>
      </c>
      <c r="G72" s="41">
        <v>158.92666091000001</v>
      </c>
      <c r="H72" s="41">
        <v>134.83354082</v>
      </c>
      <c r="I72" s="41">
        <v>0.32037774000000024</v>
      </c>
      <c r="J72" s="41">
        <v>3.2075416299999997</v>
      </c>
      <c r="K72" s="41">
        <v>54.963024769999997</v>
      </c>
      <c r="L72" s="42">
        <v>4.9109505600000016</v>
      </c>
      <c r="M72" s="43">
        <v>289</v>
      </c>
      <c r="N72" s="31"/>
    </row>
    <row r="73" spans="1:14">
      <c r="A73" s="37" t="s">
        <v>792</v>
      </c>
      <c r="B73" s="38"/>
      <c r="C73" s="39">
        <v>1</v>
      </c>
      <c r="D73" s="40">
        <v>312.21169530000003</v>
      </c>
      <c r="E73" s="41">
        <v>-37.985263499999938</v>
      </c>
      <c r="F73" s="41">
        <v>-9.7685843400000003</v>
      </c>
      <c r="G73" s="41">
        <v>17.093105540000003</v>
      </c>
      <c r="H73" s="41">
        <v>20.149395800000001</v>
      </c>
      <c r="I73" s="41">
        <v>-1.2114813999999985</v>
      </c>
      <c r="J73" s="41">
        <v>0.52294879999999999</v>
      </c>
      <c r="K73" s="41">
        <v>24.315194309999999</v>
      </c>
      <c r="L73" s="42">
        <v>2.3320393399999997</v>
      </c>
      <c r="M73" s="43">
        <v>373</v>
      </c>
      <c r="N73" s="31"/>
    </row>
    <row r="74" spans="1:14">
      <c r="A74" s="37" t="s">
        <v>793</v>
      </c>
      <c r="B74" s="38"/>
      <c r="C74" s="39">
        <v>1</v>
      </c>
      <c r="D74" s="40">
        <v>144.23270743999998</v>
      </c>
      <c r="E74" s="41">
        <v>-3.0552030700000228</v>
      </c>
      <c r="F74" s="41">
        <v>-3.813828</v>
      </c>
      <c r="G74" s="41">
        <v>-8.2080859999999998</v>
      </c>
      <c r="H74" s="41">
        <v>7.3598877600000003</v>
      </c>
      <c r="I74" s="41">
        <v>-0.32600060999999941</v>
      </c>
      <c r="J74" s="41">
        <v>-0.36799999999999999</v>
      </c>
      <c r="K74" s="41">
        <v>1.6911691299999998</v>
      </c>
      <c r="L74" s="42">
        <v>0.53690534999999984</v>
      </c>
      <c r="M74" s="43">
        <v>39</v>
      </c>
      <c r="N74" s="31"/>
    </row>
    <row r="75" spans="1:14">
      <c r="A75" s="37" t="s">
        <v>794</v>
      </c>
      <c r="B75" s="38"/>
      <c r="C75" s="39">
        <v>2</v>
      </c>
      <c r="D75" s="40">
        <v>806.36903282000003</v>
      </c>
      <c r="E75" s="41">
        <v>-37.037313499999904</v>
      </c>
      <c r="F75" s="41">
        <v>24.494072939999999</v>
      </c>
      <c r="G75" s="41">
        <v>107.28122621999998</v>
      </c>
      <c r="H75" s="41">
        <v>311.23313760000002</v>
      </c>
      <c r="I75" s="41">
        <v>-16.993981879999968</v>
      </c>
      <c r="J75" s="41">
        <v>6.6912682000000006</v>
      </c>
      <c r="K75" s="41">
        <v>22.444227169999998</v>
      </c>
      <c r="L75" s="42">
        <v>21.004357414999998</v>
      </c>
      <c r="M75" s="43">
        <v>1605</v>
      </c>
      <c r="N75" s="31"/>
    </row>
    <row r="76" spans="1:14">
      <c r="A76" s="37" t="s">
        <v>795</v>
      </c>
      <c r="B76" s="38"/>
      <c r="C76" s="39">
        <v>1</v>
      </c>
      <c r="D76" s="40">
        <v>44.21393724</v>
      </c>
      <c r="E76" s="41">
        <v>-3.1352313999999986</v>
      </c>
      <c r="F76" s="41">
        <v>-0.54429700000000003</v>
      </c>
      <c r="G76" s="41">
        <v>9.6664829999999995</v>
      </c>
      <c r="H76" s="41">
        <v>28.192956439999996</v>
      </c>
      <c r="I76" s="41">
        <v>-2.5105418000000044</v>
      </c>
      <c r="J76" s="41">
        <v>-0.83144423999999995</v>
      </c>
      <c r="K76" s="41">
        <v>2.8847641799999999</v>
      </c>
      <c r="L76" s="42">
        <v>2.0230724099999997</v>
      </c>
      <c r="M76" s="43">
        <v>105</v>
      </c>
      <c r="N76" s="31"/>
    </row>
    <row r="77" spans="1:14">
      <c r="A77" s="37" t="s">
        <v>796</v>
      </c>
      <c r="B77" s="38"/>
      <c r="C77" s="39">
        <v>7</v>
      </c>
      <c r="D77" s="40">
        <v>1479.5915376800001</v>
      </c>
      <c r="E77" s="41">
        <v>142.49648018000002</v>
      </c>
      <c r="F77" s="41">
        <v>160.73259200999999</v>
      </c>
      <c r="G77" s="41">
        <v>1146.2567989600002</v>
      </c>
      <c r="H77" s="41">
        <v>1479.5800260399997</v>
      </c>
      <c r="I77" s="41">
        <v>141.47568580999996</v>
      </c>
      <c r="J77" s="41">
        <v>160.02217586</v>
      </c>
      <c r="K77" s="41">
        <v>1252.0972196499999</v>
      </c>
      <c r="L77" s="42">
        <v>206.56885515000005</v>
      </c>
      <c r="M77" s="43">
        <v>6779</v>
      </c>
      <c r="N77" s="31"/>
    </row>
    <row r="78" spans="1:14">
      <c r="A78" s="37" t="s">
        <v>797</v>
      </c>
      <c r="B78" s="38"/>
      <c r="C78" s="39">
        <v>5</v>
      </c>
      <c r="D78" s="40">
        <v>8595.4157761750012</v>
      </c>
      <c r="E78" s="41">
        <v>-219.52701930499865</v>
      </c>
      <c r="F78" s="41">
        <v>-127.368838</v>
      </c>
      <c r="G78" s="41">
        <v>-1258.6831629999999</v>
      </c>
      <c r="H78" s="41">
        <v>3206.9601964150002</v>
      </c>
      <c r="I78" s="41">
        <v>-77.161867129999663</v>
      </c>
      <c r="J78" s="41">
        <v>-51.455828220000001</v>
      </c>
      <c r="K78" s="41">
        <v>-736.74969132000001</v>
      </c>
      <c r="L78" s="42">
        <v>123.393839285</v>
      </c>
      <c r="M78" s="43">
        <v>6138</v>
      </c>
      <c r="N78" s="31"/>
    </row>
    <row r="79" spans="1:14">
      <c r="A79" s="37" t="s">
        <v>798</v>
      </c>
      <c r="B79" s="38"/>
      <c r="C79" s="39">
        <v>1</v>
      </c>
      <c r="D79" s="40">
        <v>20.884143479999999</v>
      </c>
      <c r="E79" s="41">
        <v>-0.78159810000000152</v>
      </c>
      <c r="F79" s="41">
        <v>-0.61094539999999997</v>
      </c>
      <c r="G79" s="41">
        <v>-5.7456156600000003</v>
      </c>
      <c r="H79" s="41">
        <v>20.884143479999999</v>
      </c>
      <c r="I79" s="41">
        <v>-0.78159810000000152</v>
      </c>
      <c r="J79" s="41">
        <v>-0.61070268000000005</v>
      </c>
      <c r="K79" s="41">
        <v>-5.7736140999999987</v>
      </c>
      <c r="L79" s="42">
        <v>1.18648084</v>
      </c>
      <c r="M79" s="43">
        <v>102</v>
      </c>
      <c r="N79" s="31"/>
    </row>
    <row r="80" spans="1:14">
      <c r="A80" s="37" t="s">
        <v>799</v>
      </c>
      <c r="B80" s="38"/>
      <c r="C80" s="39">
        <v>2</v>
      </c>
      <c r="D80" s="40">
        <v>213.43978093180002</v>
      </c>
      <c r="E80" s="41">
        <v>-11.172319730199993</v>
      </c>
      <c r="F80" s="41">
        <v>-0.48105329999999996</v>
      </c>
      <c r="G80" s="41">
        <v>14.633946230000001</v>
      </c>
      <c r="H80" s="41">
        <v>82.021343310000006</v>
      </c>
      <c r="I80" s="41">
        <v>-4.1841858500000031</v>
      </c>
      <c r="J80" s="41">
        <v>-0.47103741000000005</v>
      </c>
      <c r="K80" s="41">
        <v>3.8417282499999992</v>
      </c>
      <c r="L80" s="42">
        <v>0.86423273999999983</v>
      </c>
      <c r="M80" s="43">
        <v>166</v>
      </c>
      <c r="N80" s="31"/>
    </row>
    <row r="81" spans="1:21">
      <c r="A81" s="37" t="s">
        <v>800</v>
      </c>
      <c r="B81" s="38"/>
      <c r="C81" s="39">
        <v>1</v>
      </c>
      <c r="D81" s="40">
        <v>313.86736559999997</v>
      </c>
      <c r="E81" s="41">
        <v>6.8606407199999691</v>
      </c>
      <c r="F81" s="41">
        <v>5.4647819999999996</v>
      </c>
      <c r="G81" s="41">
        <v>55.441830629999998</v>
      </c>
      <c r="H81" s="41">
        <v>313.86174439999996</v>
      </c>
      <c r="I81" s="41">
        <v>6.860616279999971</v>
      </c>
      <c r="J81" s="41">
        <v>5.52</v>
      </c>
      <c r="K81" s="41">
        <v>55.830230510000007</v>
      </c>
      <c r="L81" s="42">
        <v>11.379968964999998</v>
      </c>
      <c r="M81" s="43">
        <v>2663</v>
      </c>
      <c r="N81" s="31"/>
    </row>
    <row r="82" spans="1:21">
      <c r="A82" s="37" t="s">
        <v>801</v>
      </c>
      <c r="B82" s="38"/>
      <c r="C82" s="39">
        <v>3</v>
      </c>
      <c r="D82" s="40">
        <v>574.24584179999999</v>
      </c>
      <c r="E82" s="41">
        <v>-12.251450969999999</v>
      </c>
      <c r="F82" s="41">
        <v>13.919332070000001</v>
      </c>
      <c r="G82" s="41">
        <v>212.90878456000002</v>
      </c>
      <c r="H82" s="41">
        <v>573.23594900000001</v>
      </c>
      <c r="I82" s="41">
        <v>-12.545286419999941</v>
      </c>
      <c r="J82" s="41">
        <v>13.397053120000001</v>
      </c>
      <c r="K82" s="41">
        <v>215.25997484999999</v>
      </c>
      <c r="L82" s="42">
        <v>36.523565180000006</v>
      </c>
      <c r="M82" s="43">
        <v>2648</v>
      </c>
      <c r="N82" s="31"/>
    </row>
    <row r="83" spans="1:21">
      <c r="A83" s="37" t="s">
        <v>802</v>
      </c>
      <c r="B83" s="38"/>
      <c r="C83" s="39">
        <v>2</v>
      </c>
      <c r="D83" s="40">
        <v>950.43378488500002</v>
      </c>
      <c r="E83" s="41">
        <v>-11.05800596999994</v>
      </c>
      <c r="F83" s="41">
        <v>6.4756391799999999</v>
      </c>
      <c r="G83" s="41">
        <v>34.544135830000009</v>
      </c>
      <c r="H83" s="41">
        <v>111.51935821499998</v>
      </c>
      <c r="I83" s="41">
        <v>-0.54408710500000512</v>
      </c>
      <c r="J83" s="41">
        <v>1.5211803349999997</v>
      </c>
      <c r="K83" s="41">
        <v>15.036446833999999</v>
      </c>
      <c r="L83" s="42">
        <v>2.668297125</v>
      </c>
      <c r="M83" s="43">
        <v>290</v>
      </c>
      <c r="N83" s="31"/>
      <c r="S83" s="45"/>
      <c r="U83" s="46"/>
    </row>
    <row r="84" spans="1:21">
      <c r="A84" s="37" t="s">
        <v>803</v>
      </c>
      <c r="B84" s="38"/>
      <c r="C84" s="39">
        <v>2</v>
      </c>
      <c r="D84" s="40">
        <v>66.417107759999993</v>
      </c>
      <c r="E84" s="41">
        <v>-2.4607972500000002</v>
      </c>
      <c r="F84" s="41">
        <v>-5.1572E-2</v>
      </c>
      <c r="G84" s="41">
        <v>-9.7808720000000005</v>
      </c>
      <c r="H84" s="41">
        <v>66.486275910000003</v>
      </c>
      <c r="I84" s="41">
        <v>-2.2026486299999988</v>
      </c>
      <c r="J84" s="41">
        <v>0.19570644000000004</v>
      </c>
      <c r="K84" s="41">
        <v>-11.881363800000001</v>
      </c>
      <c r="L84" s="42">
        <v>2.1361399900000002</v>
      </c>
      <c r="M84" s="43">
        <v>583</v>
      </c>
      <c r="N84" s="31"/>
    </row>
    <row r="85" spans="1:21">
      <c r="A85" s="37" t="s">
        <v>804</v>
      </c>
      <c r="B85" s="38"/>
      <c r="C85" s="39">
        <v>3</v>
      </c>
      <c r="D85" s="40">
        <v>650.35742440000001</v>
      </c>
      <c r="E85" s="41">
        <v>159.89526613999999</v>
      </c>
      <c r="F85" s="41">
        <v>154.61210337</v>
      </c>
      <c r="G85" s="41">
        <v>247.72565551</v>
      </c>
      <c r="H85" s="41">
        <v>650.48409783999989</v>
      </c>
      <c r="I85" s="41">
        <v>160.06940107999992</v>
      </c>
      <c r="J85" s="41">
        <v>154.97187091999999</v>
      </c>
      <c r="K85" s="41">
        <v>250.61061604999998</v>
      </c>
      <c r="L85" s="42">
        <v>168.01741393500004</v>
      </c>
      <c r="M85" s="43">
        <v>2730</v>
      </c>
      <c r="N85" s="31"/>
    </row>
    <row r="86" spans="1:21">
      <c r="A86" s="37" t="s">
        <v>805</v>
      </c>
      <c r="B86" s="38"/>
      <c r="C86" s="39">
        <v>1</v>
      </c>
      <c r="D86" s="40">
        <v>13.53375</v>
      </c>
      <c r="E86" s="41">
        <v>7.2148500000000002</v>
      </c>
      <c r="F86" s="41">
        <v>7.1969190000000003</v>
      </c>
      <c r="G86" s="41">
        <v>6.3071745000000004</v>
      </c>
      <c r="H86" s="41">
        <v>13.53375</v>
      </c>
      <c r="I86" s="41">
        <v>7.2148500000000002</v>
      </c>
      <c r="J86" s="41">
        <v>7.218</v>
      </c>
      <c r="K86" s="41">
        <v>13.536899999999999</v>
      </c>
      <c r="L86" s="42">
        <v>7.222029110000002</v>
      </c>
      <c r="M86" s="43">
        <v>106</v>
      </c>
      <c r="N86" s="31"/>
    </row>
    <row r="87" spans="1:21">
      <c r="A87" s="37" t="s">
        <v>806</v>
      </c>
      <c r="B87" s="38"/>
      <c r="C87" s="39">
        <v>2</v>
      </c>
      <c r="D87" s="40">
        <v>405.2640055</v>
      </c>
      <c r="E87" s="41">
        <v>-30.122496509999991</v>
      </c>
      <c r="F87" s="41">
        <v>-17.662244999999999</v>
      </c>
      <c r="G87" s="41">
        <v>49.893412829999981</v>
      </c>
      <c r="H87" s="41">
        <v>359.90456666999995</v>
      </c>
      <c r="I87" s="41">
        <v>-28.274274030000001</v>
      </c>
      <c r="J87" s="41">
        <v>-16.89579591</v>
      </c>
      <c r="K87" s="41">
        <v>-4.4774384299999479</v>
      </c>
      <c r="L87" s="42">
        <v>25.956358530000003</v>
      </c>
      <c r="M87" s="43">
        <v>833</v>
      </c>
      <c r="N87" s="31"/>
    </row>
    <row r="88" spans="1:21">
      <c r="A88" s="37" t="s">
        <v>807</v>
      </c>
      <c r="B88" s="38"/>
      <c r="C88" s="39">
        <v>1</v>
      </c>
      <c r="D88" s="40">
        <v>801.29765585999996</v>
      </c>
      <c r="E88" s="41">
        <v>175.12322736000002</v>
      </c>
      <c r="F88" s="41">
        <v>163.09827924000001</v>
      </c>
      <c r="G88" s="41">
        <v>602.32515879999994</v>
      </c>
      <c r="H88" s="41">
        <v>800.74970529000007</v>
      </c>
      <c r="I88" s="41">
        <v>174.94614879000008</v>
      </c>
      <c r="J88" s="41">
        <v>164.28431042000003</v>
      </c>
      <c r="K88" s="41">
        <v>726.32682555999997</v>
      </c>
      <c r="L88" s="42">
        <v>183.93443988999991</v>
      </c>
      <c r="M88" s="43">
        <v>7882</v>
      </c>
      <c r="N88" s="31"/>
      <c r="P88" s="47"/>
    </row>
    <row r="89" spans="1:21">
      <c r="A89" s="37" t="s">
        <v>808</v>
      </c>
      <c r="B89" s="38"/>
      <c r="C89" s="39">
        <v>2</v>
      </c>
      <c r="D89" s="40">
        <v>1264.6133853399999</v>
      </c>
      <c r="E89" s="41">
        <v>1264.6133853399999</v>
      </c>
      <c r="F89" s="41">
        <v>20.29709764</v>
      </c>
      <c r="G89" s="41">
        <v>20.29709764</v>
      </c>
      <c r="H89" s="41">
        <v>3.2716072999999999</v>
      </c>
      <c r="I89" s="41">
        <v>3.2716072999999999</v>
      </c>
      <c r="J89" s="41">
        <v>3.2716072999999999</v>
      </c>
      <c r="K89" s="41">
        <v>3.2716072999999999</v>
      </c>
      <c r="L89" s="42">
        <v>0.52557284999999998</v>
      </c>
      <c r="M89" s="43">
        <v>8</v>
      </c>
      <c r="N89" s="31"/>
      <c r="P89" s="47"/>
    </row>
    <row r="90" spans="1:21">
      <c r="A90" s="37" t="s">
        <v>809</v>
      </c>
      <c r="B90" s="38"/>
      <c r="C90" s="39">
        <v>2</v>
      </c>
      <c r="D90" s="40">
        <v>2044.176313595</v>
      </c>
      <c r="E90" s="41">
        <v>72.352745189999851</v>
      </c>
      <c r="F90" s="41">
        <v>25.280747999999999</v>
      </c>
      <c r="G90" s="41">
        <v>318.75343107999998</v>
      </c>
      <c r="H90" s="41">
        <v>335.05191157000002</v>
      </c>
      <c r="I90" s="41">
        <v>16.305145134999965</v>
      </c>
      <c r="J90" s="41">
        <v>8.7249520549999993</v>
      </c>
      <c r="K90" s="41">
        <v>125.572765385</v>
      </c>
      <c r="L90" s="42">
        <v>14.384286000000003</v>
      </c>
      <c r="M90" s="43">
        <v>2457</v>
      </c>
      <c r="N90" s="31"/>
    </row>
    <row r="91" spans="1:21">
      <c r="A91" s="37" t="s">
        <v>810</v>
      </c>
      <c r="B91" s="38"/>
      <c r="C91" s="39">
        <v>6</v>
      </c>
      <c r="D91" s="40">
        <v>1429.8210747800001</v>
      </c>
      <c r="E91" s="41">
        <v>-22.117119169999945</v>
      </c>
      <c r="F91" s="41">
        <v>8.4232364200000003</v>
      </c>
      <c r="G91" s="41">
        <v>159.54816668999999</v>
      </c>
      <c r="H91" s="41">
        <v>1388.6497071499998</v>
      </c>
      <c r="I91" s="41">
        <v>-20.786741000000049</v>
      </c>
      <c r="J91" s="41">
        <v>8.3636023999999995</v>
      </c>
      <c r="K91" s="41">
        <v>165.89562294000001</v>
      </c>
      <c r="L91" s="42">
        <v>28.36017678000001</v>
      </c>
      <c r="M91" s="43">
        <v>2814</v>
      </c>
      <c r="N91" s="31"/>
    </row>
    <row r="92" spans="1:21">
      <c r="A92" s="37" t="s">
        <v>811</v>
      </c>
      <c r="B92" s="38"/>
      <c r="C92" s="39">
        <v>1</v>
      </c>
      <c r="D92" s="40">
        <v>4.1561593299999995</v>
      </c>
      <c r="E92" s="41">
        <v>0.20229428999999957</v>
      </c>
      <c r="F92" s="41">
        <v>-8.0137E-2</v>
      </c>
      <c r="G92" s="41">
        <v>1.3145070000000001</v>
      </c>
      <c r="H92" s="41">
        <v>3.85614642</v>
      </c>
      <c r="I92" s="41">
        <v>0.18311962000000012</v>
      </c>
      <c r="J92" s="41">
        <v>-8.2691529999999999E-2</v>
      </c>
      <c r="K92" s="41">
        <v>1.0118268599999998</v>
      </c>
      <c r="L92" s="42">
        <v>8.5990077500000012E-2</v>
      </c>
      <c r="M92" s="43">
        <v>29</v>
      </c>
      <c r="N92" s="31"/>
    </row>
    <row r="93" spans="1:21">
      <c r="A93" s="37" t="s">
        <v>812</v>
      </c>
      <c r="B93" s="38"/>
      <c r="C93" s="39">
        <v>3</v>
      </c>
      <c r="D93" s="40">
        <v>101.72181156000001</v>
      </c>
      <c r="E93" s="41">
        <v>7.4796689599999953</v>
      </c>
      <c r="F93" s="41">
        <v>7.1402718200000006</v>
      </c>
      <c r="G93" s="41">
        <v>33.494717290000004</v>
      </c>
      <c r="H93" s="41">
        <v>100.72695399</v>
      </c>
      <c r="I93" s="41">
        <v>7.159182139999988</v>
      </c>
      <c r="J93" s="41">
        <v>6.8939058399999995</v>
      </c>
      <c r="K93" s="41">
        <v>37.865109609999998</v>
      </c>
      <c r="L93" s="42">
        <v>10.289026850000001</v>
      </c>
      <c r="M93" s="43">
        <v>404</v>
      </c>
      <c r="N93" s="31"/>
    </row>
    <row r="94" spans="1:21">
      <c r="A94" s="37" t="s">
        <v>813</v>
      </c>
      <c r="B94" s="38"/>
      <c r="C94" s="39">
        <v>1</v>
      </c>
      <c r="D94" s="40">
        <v>17.307181579999998</v>
      </c>
      <c r="E94" s="41">
        <v>10.880101579999998</v>
      </c>
      <c r="F94" s="41">
        <v>10.86988571</v>
      </c>
      <c r="G94" s="41">
        <v>6.4057515999999994</v>
      </c>
      <c r="H94" s="41">
        <v>17.307181579999998</v>
      </c>
      <c r="I94" s="41">
        <v>10.880101579999998</v>
      </c>
      <c r="J94" s="41">
        <v>10.897921579999998</v>
      </c>
      <c r="K94" s="41">
        <v>17.325001579999999</v>
      </c>
      <c r="L94" s="42">
        <v>10.825810860000001</v>
      </c>
      <c r="M94" s="43">
        <v>198</v>
      </c>
      <c r="N94" s="31"/>
    </row>
    <row r="95" spans="1:21">
      <c r="A95" s="37" t="s">
        <v>814</v>
      </c>
      <c r="B95" s="38"/>
      <c r="C95" s="39">
        <v>17</v>
      </c>
      <c r="D95" s="40">
        <v>11254.650631059998</v>
      </c>
      <c r="E95" s="41">
        <v>112.95073734999919</v>
      </c>
      <c r="F95" s="41">
        <v>323.32763390999997</v>
      </c>
      <c r="G95" s="41">
        <v>1136.7564741599999</v>
      </c>
      <c r="H95" s="41">
        <v>11138.754024349999</v>
      </c>
      <c r="I95" s="41">
        <v>113.52019734999931</v>
      </c>
      <c r="J95" s="41">
        <v>321.33290533000002</v>
      </c>
      <c r="K95" s="41">
        <v>1056.3076920999999</v>
      </c>
      <c r="L95" s="42">
        <v>557.02423021570007</v>
      </c>
      <c r="M95" s="43">
        <v>47635</v>
      </c>
      <c r="N95" s="31"/>
    </row>
    <row r="96" spans="1:21">
      <c r="A96" s="37" t="s">
        <v>815</v>
      </c>
      <c r="B96" s="38"/>
      <c r="C96" s="39">
        <v>1</v>
      </c>
      <c r="D96" s="40">
        <v>2.5575000000000001</v>
      </c>
      <c r="E96" s="41">
        <v>2.5575000000000001</v>
      </c>
      <c r="F96" s="41">
        <v>2.5292729999999999</v>
      </c>
      <c r="G96" s="41">
        <v>2.5292729999999999</v>
      </c>
      <c r="H96" s="41">
        <v>2.5370400000000002</v>
      </c>
      <c r="I96" s="41">
        <v>2.5370400000000002</v>
      </c>
      <c r="J96" s="41">
        <v>2.5370400000000002</v>
      </c>
      <c r="K96" s="41">
        <v>2.5370400000000002</v>
      </c>
      <c r="L96" s="42">
        <v>2.4614295200000007</v>
      </c>
      <c r="M96" s="43">
        <v>186</v>
      </c>
      <c r="N96" s="31"/>
    </row>
    <row r="97" spans="1:14">
      <c r="A97" s="37" t="s">
        <v>816</v>
      </c>
      <c r="B97" s="38"/>
      <c r="C97" s="39">
        <v>1</v>
      </c>
      <c r="D97" s="40">
        <v>2302.67887875</v>
      </c>
      <c r="E97" s="41">
        <v>125.96311034999991</v>
      </c>
      <c r="F97" s="41">
        <v>19.222728750000002</v>
      </c>
      <c r="G97" s="41">
        <v>463.22630928000001</v>
      </c>
      <c r="H97" s="41">
        <v>2302.67887875</v>
      </c>
      <c r="I97" s="41">
        <v>125.96311034999991</v>
      </c>
      <c r="J97" s="41">
        <v>19.222728750000002</v>
      </c>
      <c r="K97" s="41">
        <v>344.26638601999997</v>
      </c>
      <c r="L97" s="42">
        <v>169.38716636500001</v>
      </c>
      <c r="M97" s="43">
        <v>13242</v>
      </c>
      <c r="N97" s="31"/>
    </row>
    <row r="98" spans="1:14">
      <c r="A98" s="37" t="s">
        <v>817</v>
      </c>
      <c r="B98" s="38"/>
      <c r="C98" s="39">
        <v>47</v>
      </c>
      <c r="D98" s="40">
        <v>30816.221805310004</v>
      </c>
      <c r="E98" s="41">
        <v>580.33860048999975</v>
      </c>
      <c r="F98" s="41">
        <v>404.039602</v>
      </c>
      <c r="G98" s="41">
        <v>5570.6550790000001</v>
      </c>
      <c r="H98" s="41">
        <v>30778.460958479995</v>
      </c>
      <c r="I98" s="41">
        <v>572.13547833999996</v>
      </c>
      <c r="J98" s="41">
        <v>393.86207343999996</v>
      </c>
      <c r="K98" s="41">
        <v>5579.5250556800002</v>
      </c>
      <c r="L98" s="42">
        <v>1618.2715118676897</v>
      </c>
      <c r="M98" s="43">
        <v>147480</v>
      </c>
      <c r="N98" s="31"/>
    </row>
    <row r="99" spans="1:14">
      <c r="A99" s="37" t="s">
        <v>818</v>
      </c>
      <c r="B99" s="38"/>
      <c r="C99" s="39">
        <v>31</v>
      </c>
      <c r="D99" s="40">
        <v>87979.532472980005</v>
      </c>
      <c r="E99" s="41">
        <v>-154.40386598000228</v>
      </c>
      <c r="F99" s="41">
        <v>936.26208199999996</v>
      </c>
      <c r="G99" s="41">
        <v>15963.808298910002</v>
      </c>
      <c r="H99" s="41">
        <v>87987.233096319993</v>
      </c>
      <c r="I99" s="41">
        <v>-77.03993703000188</v>
      </c>
      <c r="J99" s="41">
        <v>1001.6935109899999</v>
      </c>
      <c r="K99" s="41">
        <v>16484.271642530002</v>
      </c>
      <c r="L99" s="42">
        <v>4733.6557662262403</v>
      </c>
      <c r="M99" s="43">
        <v>510720</v>
      </c>
      <c r="N99" s="31"/>
    </row>
    <row r="100" spans="1:14" ht="12" customHeight="1" thickBot="1">
      <c r="A100" s="37" t="s">
        <v>819</v>
      </c>
      <c r="B100" s="38"/>
      <c r="C100" s="39">
        <v>1</v>
      </c>
      <c r="D100" s="40">
        <v>42.889907640000004</v>
      </c>
      <c r="E100" s="41">
        <v>0.69459811999999732</v>
      </c>
      <c r="F100" s="41">
        <v>0.45630599999999999</v>
      </c>
      <c r="G100" s="41">
        <v>9.5857670000000006</v>
      </c>
      <c r="H100" s="41">
        <v>28.251389940000003</v>
      </c>
      <c r="I100" s="41">
        <v>0.61608042000000174</v>
      </c>
      <c r="J100" s="41">
        <v>0.46423806000000001</v>
      </c>
      <c r="K100" s="41">
        <v>10.140703350000001</v>
      </c>
      <c r="L100" s="42">
        <v>0.62817153000000014</v>
      </c>
      <c r="M100" s="43">
        <v>59</v>
      </c>
      <c r="N100" s="31"/>
    </row>
    <row r="101" spans="1:14" ht="15" thickBot="1">
      <c r="A101" s="48" t="s">
        <v>17</v>
      </c>
      <c r="B101" s="49"/>
      <c r="C101" s="48">
        <v>420</v>
      </c>
      <c r="D101" s="50">
        <v>315241.28026388976</v>
      </c>
      <c r="E101" s="50">
        <v>3005.9181407553933</v>
      </c>
      <c r="F101" s="50">
        <v>4196.8591831300018</v>
      </c>
      <c r="G101" s="50">
        <v>50565.663403279999</v>
      </c>
      <c r="H101" s="50">
        <v>277281.746559455</v>
      </c>
      <c r="I101" s="50">
        <v>2190.9546343149932</v>
      </c>
      <c r="J101" s="50">
        <v>4364.5068138749994</v>
      </c>
      <c r="K101" s="50">
        <v>50565.997966844006</v>
      </c>
      <c r="L101" s="50">
        <v>18663.915278519686</v>
      </c>
      <c r="M101" s="51">
        <v>1624778</v>
      </c>
      <c r="N101" s="48"/>
    </row>
    <row r="102" spans="1:14">
      <c r="A102" s="52" t="s">
        <v>18</v>
      </c>
      <c r="B102" s="52"/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</row>
    <row r="103" spans="1:14">
      <c r="A103" s="53"/>
      <c r="B103" s="53"/>
      <c r="C103" s="53"/>
      <c r="D103" s="53"/>
      <c r="E103" s="53"/>
      <c r="F103" s="53"/>
      <c r="G103" s="53"/>
      <c r="H103" s="53"/>
      <c r="I103" s="53"/>
      <c r="J103" s="53"/>
      <c r="K103" s="53"/>
      <c r="L103" s="53"/>
      <c r="M103" s="53"/>
      <c r="N103" s="53"/>
    </row>
  </sheetData>
  <mergeCells count="3">
    <mergeCell ref="L10:M10"/>
    <mergeCell ref="F30:M30"/>
    <mergeCell ref="A102:N103"/>
  </mergeCells>
  <conditionalFormatting sqref="C41:M100">
    <cfRule type="cellIs" dxfId="1" priority="2" operator="lessThanOrEqual">
      <formula>0</formula>
    </cfRule>
  </conditionalFormatting>
  <conditionalFormatting sqref="D101:M101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1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53DA6-BF09-4C08-99FC-A8C4F1A54FEF}">
  <sheetPr>
    <tabColor rgb="FF99CCFF"/>
    <pageSetUpPr fitToPage="1"/>
  </sheetPr>
  <dimension ref="A1:AH469"/>
  <sheetViews>
    <sheetView view="pageBreakPreview" zoomScale="145" zoomScaleNormal="100" zoomScaleSheetLayoutView="145" workbookViewId="0">
      <pane xSplit="1" ySplit="10" topLeftCell="B354" activePane="bottomRight" state="frozen"/>
      <selection activeCell="Y23" sqref="Y23"/>
      <selection pane="topRight" activeCell="Y23" sqref="Y23"/>
      <selection pane="bottomLeft" activeCell="Y23" sqref="Y23"/>
      <selection pane="bottomRight" activeCell="E356" sqref="E356"/>
    </sheetView>
  </sheetViews>
  <sheetFormatPr defaultColWidth="10.25" defaultRowHeight="14.25"/>
  <cols>
    <col min="1" max="1" width="1.125" style="46" customWidth="1"/>
    <col min="2" max="2" width="8.875" style="46" customWidth="1"/>
    <col min="3" max="3" width="8" style="46" customWidth="1"/>
    <col min="4" max="4" width="23.625" style="46" hidden="1" customWidth="1"/>
    <col min="5" max="5" width="31.25" style="46" customWidth="1"/>
    <col min="6" max="6" width="18.875" style="140" customWidth="1"/>
    <col min="7" max="7" width="0.5" style="140" customWidth="1"/>
    <col min="8" max="8" width="10.25" style="67" customWidth="1"/>
    <col min="9" max="9" width="8.625" style="68" customWidth="1"/>
    <col min="10" max="10" width="9.75" style="68" customWidth="1"/>
    <col min="11" max="12" width="13.25" style="162" customWidth="1"/>
    <col min="13" max="13" width="11.5" style="163" customWidth="1"/>
    <col min="14" max="14" width="11.5" style="67" customWidth="1"/>
    <col min="15" max="16" width="14.875" style="163" customWidth="1"/>
    <col min="17" max="17" width="12.25" style="164" customWidth="1"/>
    <col min="18" max="18" width="12.375" style="163" customWidth="1"/>
    <col min="19" max="19" width="9.625" style="164" customWidth="1"/>
    <col min="20" max="20" width="9.625" style="163" customWidth="1"/>
    <col min="21" max="21" width="9.625" style="164" customWidth="1"/>
    <col min="22" max="22" width="0.5" style="165" customWidth="1"/>
    <col min="23" max="23" width="10.875" style="163" customWidth="1"/>
    <col min="24" max="24" width="0.5" style="165" customWidth="1"/>
    <col min="25" max="25" width="15.375" style="166" customWidth="1"/>
    <col min="26" max="26" width="10.875" style="167" customWidth="1"/>
    <col min="27" max="27" width="10.875" style="166" customWidth="1"/>
    <col min="28" max="28" width="10.875" style="167" customWidth="1"/>
    <col min="29" max="29" width="11.5" style="60" customWidth="1"/>
    <col min="30" max="30" width="9.25" style="60" customWidth="1"/>
    <col min="31" max="31" width="9.625" style="46" customWidth="1"/>
    <col min="32" max="32" width="4" style="46" customWidth="1"/>
    <col min="33" max="33" width="49.25" style="46" customWidth="1"/>
    <col min="34" max="34" width="10.875" style="87" customWidth="1"/>
    <col min="35" max="16384" width="10.25" style="46"/>
  </cols>
  <sheetData>
    <row r="1" spans="1:34" s="60" customFormat="1">
      <c r="A1" s="54"/>
      <c r="B1" s="54"/>
      <c r="C1" s="54"/>
      <c r="D1" s="54"/>
      <c r="E1" s="54"/>
      <c r="F1" s="55"/>
      <c r="G1" s="54"/>
      <c r="H1" s="56"/>
      <c r="I1" s="57"/>
      <c r="J1" s="57"/>
      <c r="K1" s="58"/>
      <c r="L1" s="58"/>
      <c r="M1" s="57"/>
      <c r="N1" s="57"/>
      <c r="O1" s="57"/>
      <c r="P1" s="57"/>
      <c r="Q1" s="57"/>
      <c r="R1" s="57"/>
      <c r="S1" s="57"/>
      <c r="T1" s="59"/>
      <c r="U1" s="59"/>
      <c r="V1" s="59"/>
      <c r="W1" s="59"/>
      <c r="X1" s="59"/>
      <c r="Y1" s="59"/>
      <c r="Z1" s="57"/>
      <c r="AA1" s="57"/>
      <c r="AB1" s="57"/>
      <c r="AC1" s="57"/>
      <c r="AH1" s="61"/>
    </row>
    <row r="2" spans="1:34" s="60" customFormat="1">
      <c r="A2" s="54"/>
      <c r="B2" s="54"/>
      <c r="C2" s="54"/>
      <c r="D2" s="54"/>
      <c r="E2" s="54"/>
      <c r="F2" s="55"/>
      <c r="G2" s="54"/>
      <c r="H2" s="56"/>
      <c r="I2" s="57"/>
      <c r="J2" s="57"/>
      <c r="K2" s="58"/>
      <c r="L2" s="58"/>
      <c r="M2" s="57"/>
      <c r="N2" s="57"/>
      <c r="O2" s="57"/>
      <c r="P2" s="57"/>
      <c r="Q2" s="57"/>
      <c r="R2" s="57"/>
      <c r="S2" s="57"/>
      <c r="T2" s="62"/>
      <c r="U2" s="62"/>
      <c r="V2" s="62"/>
      <c r="W2" s="62"/>
      <c r="X2" s="62"/>
      <c r="Y2" s="62"/>
      <c r="Z2" s="57"/>
      <c r="AA2" s="57"/>
      <c r="AB2" s="57"/>
      <c r="AC2" s="57"/>
      <c r="AH2" s="61"/>
    </row>
    <row r="3" spans="1:34" s="60" customFormat="1" ht="14.85" customHeight="1">
      <c r="A3" s="54"/>
      <c r="B3" s="54"/>
      <c r="C3" s="54"/>
      <c r="D3" s="54"/>
      <c r="E3" s="54"/>
      <c r="F3" s="63"/>
      <c r="G3" s="63"/>
      <c r="H3" s="63"/>
      <c r="I3" s="64"/>
      <c r="J3" s="64"/>
      <c r="K3" s="65"/>
      <c r="L3" s="65"/>
      <c r="M3" s="64"/>
      <c r="N3" s="64"/>
      <c r="O3" s="64"/>
      <c r="P3" s="64"/>
      <c r="Q3" s="64"/>
      <c r="R3" s="64"/>
      <c r="S3" s="64"/>
      <c r="T3" s="66"/>
      <c r="U3" s="66"/>
      <c r="V3" s="66"/>
      <c r="W3" s="66"/>
      <c r="X3" s="66"/>
      <c r="Y3" s="66"/>
      <c r="Z3" s="64"/>
      <c r="AA3" s="64"/>
      <c r="AB3" s="64"/>
      <c r="AC3" s="64"/>
      <c r="AF3" s="67"/>
      <c r="AG3" s="68"/>
      <c r="AH3" s="68"/>
    </row>
    <row r="4" spans="1:34" s="60" customFormat="1" ht="14.85" customHeight="1">
      <c r="A4" s="54"/>
      <c r="B4" s="54"/>
      <c r="C4" s="54"/>
      <c r="D4" s="54"/>
      <c r="E4" s="54"/>
      <c r="F4" s="63"/>
      <c r="G4" s="63"/>
      <c r="H4" s="63"/>
      <c r="I4" s="64"/>
      <c r="J4" s="64"/>
      <c r="K4" s="65"/>
      <c r="L4" s="65"/>
      <c r="M4" s="64"/>
      <c r="N4" s="64"/>
      <c r="O4" s="64"/>
      <c r="P4" s="64"/>
      <c r="Q4" s="64"/>
      <c r="R4" s="64"/>
      <c r="S4" s="64"/>
      <c r="T4" s="66"/>
      <c r="U4" s="66"/>
      <c r="V4" s="66"/>
      <c r="W4" s="66"/>
      <c r="X4" s="66"/>
      <c r="Y4" s="66"/>
      <c r="Z4" s="64"/>
      <c r="AA4" s="64"/>
      <c r="AB4" s="64"/>
      <c r="AC4" s="64"/>
      <c r="AF4" s="67"/>
      <c r="AG4" s="68"/>
      <c r="AH4" s="68"/>
    </row>
    <row r="5" spans="1:34" s="60" customFormat="1" ht="14.85" customHeight="1">
      <c r="A5" s="54"/>
      <c r="B5" s="54"/>
      <c r="C5" s="54"/>
      <c r="D5" s="54"/>
      <c r="E5" s="54"/>
      <c r="F5" s="63"/>
      <c r="G5" s="63"/>
      <c r="H5" s="63"/>
      <c r="I5" s="64"/>
      <c r="J5" s="64"/>
      <c r="K5" s="65"/>
      <c r="L5" s="65"/>
      <c r="M5" s="64"/>
      <c r="N5" s="64"/>
      <c r="O5" s="64"/>
      <c r="P5" s="64"/>
      <c r="Q5" s="64"/>
      <c r="R5" s="64"/>
      <c r="S5" s="64"/>
      <c r="T5" s="66"/>
      <c r="U5" s="66"/>
      <c r="V5" s="66"/>
      <c r="W5" s="66"/>
      <c r="X5" s="66"/>
      <c r="Y5" s="66"/>
      <c r="Z5" s="64"/>
      <c r="AA5" s="64"/>
      <c r="AB5" s="64"/>
      <c r="AC5" s="64"/>
      <c r="AF5" s="67"/>
      <c r="AG5" s="68"/>
      <c r="AH5" s="68"/>
    </row>
    <row r="6" spans="1:34" ht="14.85" customHeight="1">
      <c r="A6" s="54"/>
      <c r="B6" s="54"/>
      <c r="C6" s="54"/>
      <c r="D6" s="54"/>
      <c r="E6" s="54"/>
      <c r="F6" s="63"/>
      <c r="G6" s="63"/>
      <c r="H6" s="63"/>
      <c r="I6" s="64"/>
      <c r="J6" s="64"/>
      <c r="K6" s="65"/>
      <c r="L6" s="65"/>
      <c r="M6" s="64"/>
      <c r="N6" s="64"/>
      <c r="O6" s="64"/>
      <c r="P6" s="64"/>
      <c r="Q6" s="64"/>
      <c r="R6" s="64"/>
      <c r="S6" s="64"/>
      <c r="T6" s="66"/>
      <c r="U6" s="66"/>
      <c r="V6" s="66"/>
      <c r="W6" s="66"/>
      <c r="X6" s="66"/>
      <c r="Y6" s="66"/>
      <c r="Z6" s="64"/>
      <c r="AA6" s="64"/>
      <c r="AB6" s="64"/>
      <c r="AC6" s="64"/>
      <c r="AF6" s="67"/>
      <c r="AG6" s="68"/>
      <c r="AH6" s="68"/>
    </row>
    <row r="7" spans="1:34">
      <c r="A7" s="54"/>
      <c r="B7" s="54"/>
      <c r="C7" s="54"/>
      <c r="D7" s="54"/>
      <c r="E7" s="54"/>
      <c r="F7" s="55"/>
      <c r="G7" s="54"/>
      <c r="H7" s="56"/>
      <c r="I7" s="57"/>
      <c r="J7" s="57"/>
      <c r="K7" s="58"/>
      <c r="L7" s="58"/>
      <c r="M7" s="57"/>
      <c r="N7" s="57"/>
      <c r="O7" s="57"/>
      <c r="P7" s="57"/>
      <c r="Q7" s="57"/>
      <c r="R7" s="57"/>
      <c r="S7" s="57"/>
      <c r="T7" s="69"/>
      <c r="U7" s="69"/>
      <c r="V7" s="69"/>
      <c r="W7" s="69"/>
      <c r="X7" s="69"/>
      <c r="Y7" s="69"/>
      <c r="Z7" s="57"/>
      <c r="AA7" s="57"/>
      <c r="AB7" s="57"/>
      <c r="AC7" s="57"/>
      <c r="AF7" s="67"/>
      <c r="AG7" s="68"/>
      <c r="AH7" s="68"/>
    </row>
    <row r="8" spans="1:34" s="70" customFormat="1" ht="18" customHeight="1">
      <c r="A8" s="6"/>
      <c r="B8" s="6" t="s">
        <v>820</v>
      </c>
      <c r="G8" s="71"/>
      <c r="I8" s="72"/>
      <c r="J8" s="72"/>
      <c r="K8" s="73"/>
      <c r="L8" s="73"/>
      <c r="M8" s="72"/>
      <c r="N8" s="72"/>
      <c r="O8" s="72"/>
      <c r="P8" s="72"/>
      <c r="Q8" s="72"/>
      <c r="R8" s="72"/>
      <c r="S8" s="72"/>
      <c r="T8" s="72"/>
      <c r="U8" s="72"/>
      <c r="V8" s="74"/>
      <c r="W8" s="72"/>
      <c r="X8" s="74"/>
      <c r="Y8" s="72"/>
      <c r="Z8" s="72"/>
      <c r="AA8" s="72"/>
      <c r="AB8" s="72"/>
      <c r="AC8" s="75" t="s">
        <v>759</v>
      </c>
      <c r="AD8" s="60"/>
      <c r="AF8" s="67"/>
      <c r="AG8" s="68"/>
      <c r="AH8" s="68"/>
    </row>
    <row r="9" spans="1:34" s="77" customFormat="1" ht="15.75">
      <c r="A9" s="76"/>
      <c r="B9" s="76" t="s">
        <v>19</v>
      </c>
      <c r="G9" s="71"/>
      <c r="H9" s="76" t="s">
        <v>20</v>
      </c>
      <c r="I9" s="78"/>
      <c r="J9" s="78"/>
      <c r="K9" s="79"/>
      <c r="L9" s="79"/>
      <c r="M9" s="78"/>
      <c r="N9" s="78"/>
      <c r="O9" s="78"/>
      <c r="P9" s="78"/>
      <c r="Q9" s="78"/>
      <c r="R9" s="78"/>
      <c r="S9" s="78"/>
      <c r="T9" s="78"/>
      <c r="U9" s="80"/>
      <c r="V9" s="81"/>
      <c r="W9" s="80" t="s">
        <v>21</v>
      </c>
      <c r="X9" s="81"/>
      <c r="Y9" s="80" t="s">
        <v>22</v>
      </c>
      <c r="Z9" s="78"/>
      <c r="AA9" s="78"/>
      <c r="AB9" s="78"/>
      <c r="AC9" s="78"/>
      <c r="AD9" s="60"/>
      <c r="AH9" s="78"/>
    </row>
    <row r="10" spans="1:34" ht="63" customHeight="1">
      <c r="A10" s="82"/>
      <c r="B10" s="82" t="s">
        <v>23</v>
      </c>
      <c r="C10" s="82" t="s">
        <v>24</v>
      </c>
      <c r="D10" s="82" t="s">
        <v>12</v>
      </c>
      <c r="E10" s="83" t="s">
        <v>25</v>
      </c>
      <c r="F10" s="84"/>
      <c r="G10" s="84"/>
      <c r="H10" s="84" t="s">
        <v>26</v>
      </c>
      <c r="I10" s="84" t="s">
        <v>27</v>
      </c>
      <c r="J10" s="84" t="s">
        <v>28</v>
      </c>
      <c r="K10" s="85" t="s">
        <v>29</v>
      </c>
      <c r="L10" s="85" t="s">
        <v>30</v>
      </c>
      <c r="M10" s="84" t="s">
        <v>31</v>
      </c>
      <c r="N10" s="84" t="s">
        <v>32</v>
      </c>
      <c r="O10" s="84" t="s">
        <v>33</v>
      </c>
      <c r="P10" s="84" t="s">
        <v>34</v>
      </c>
      <c r="Q10" s="84" t="s">
        <v>35</v>
      </c>
      <c r="R10" s="84" t="s">
        <v>36</v>
      </c>
      <c r="S10" s="84" t="s">
        <v>37</v>
      </c>
      <c r="T10" s="84" t="s">
        <v>38</v>
      </c>
      <c r="U10" s="84" t="s">
        <v>39</v>
      </c>
      <c r="V10" s="86"/>
      <c r="W10" s="84" t="s">
        <v>40</v>
      </c>
      <c r="X10" s="86"/>
      <c r="Y10" s="84" t="s">
        <v>41</v>
      </c>
      <c r="Z10" s="84" t="s">
        <v>42</v>
      </c>
      <c r="AA10" s="84" t="s">
        <v>43</v>
      </c>
      <c r="AB10" s="84" t="s">
        <v>44</v>
      </c>
      <c r="AC10" s="84" t="s">
        <v>45</v>
      </c>
    </row>
    <row r="11" spans="1:34" s="77" customFormat="1" ht="15" customHeight="1">
      <c r="A11" s="88"/>
      <c r="B11" s="88" t="s">
        <v>46</v>
      </c>
      <c r="C11" s="76"/>
      <c r="D11" s="76"/>
      <c r="E11" s="76"/>
      <c r="F11" s="76"/>
      <c r="G11" s="71"/>
      <c r="H11" s="89"/>
      <c r="I11" s="89"/>
      <c r="J11" s="89"/>
      <c r="K11" s="90"/>
      <c r="L11" s="90"/>
      <c r="M11" s="89"/>
      <c r="N11" s="89"/>
      <c r="O11" s="89"/>
      <c r="P11" s="89"/>
      <c r="Q11" s="89"/>
      <c r="R11" s="89"/>
      <c r="S11" s="89"/>
      <c r="T11" s="89"/>
      <c r="U11" s="89"/>
      <c r="V11" s="91"/>
      <c r="W11" s="89"/>
      <c r="X11" s="91"/>
      <c r="Y11" s="89"/>
      <c r="Z11" s="89"/>
      <c r="AA11" s="89"/>
      <c r="AB11" s="89"/>
      <c r="AC11" s="89"/>
      <c r="AD11" s="60"/>
      <c r="AF11" s="67"/>
      <c r="AG11" s="68"/>
      <c r="AH11" s="68"/>
    </row>
    <row r="12" spans="1:34">
      <c r="A12" s="92"/>
      <c r="B12" s="92" t="s">
        <v>47</v>
      </c>
      <c r="C12" s="93" t="s">
        <v>48</v>
      </c>
      <c r="D12" s="93" t="s">
        <v>768</v>
      </c>
      <c r="E12" s="94" t="s">
        <v>821</v>
      </c>
      <c r="F12" s="95"/>
      <c r="G12" s="71"/>
      <c r="H12" s="96">
        <v>0.04</v>
      </c>
      <c r="I12" s="97">
        <v>8538.9864405999997</v>
      </c>
      <c r="J12" s="98">
        <v>-104.90661132000065</v>
      </c>
      <c r="K12" s="97">
        <v>131.808235</v>
      </c>
      <c r="L12" s="98">
        <v>1995.048642</v>
      </c>
      <c r="M12" s="97">
        <v>8565.2829614000002</v>
      </c>
      <c r="N12" s="98">
        <v>-74.605962560001373</v>
      </c>
      <c r="O12" s="97">
        <v>159.8819761</v>
      </c>
      <c r="P12" s="98">
        <v>2046.1190120899998</v>
      </c>
      <c r="Q12" s="99">
        <v>587938875.149454</v>
      </c>
      <c r="R12" s="100">
        <v>4071732</v>
      </c>
      <c r="S12" s="99">
        <v>32860</v>
      </c>
      <c r="T12" s="101">
        <v>6.8853473329574921E-2</v>
      </c>
      <c r="U12" s="102">
        <v>2.1789608804472158E-4</v>
      </c>
      <c r="V12" s="103"/>
      <c r="W12" s="104">
        <v>144.1</v>
      </c>
      <c r="X12" s="105"/>
      <c r="Y12" s="106">
        <v>3.3719333795975012E-2</v>
      </c>
      <c r="Z12" s="107">
        <v>-2.714016E-2</v>
      </c>
      <c r="AA12" s="106">
        <v>6.6831710000000003E-2</v>
      </c>
      <c r="AB12" s="107">
        <v>0.10989940000000001</v>
      </c>
      <c r="AC12" s="106">
        <v>0.11514150000000001</v>
      </c>
      <c r="AF12" s="67"/>
      <c r="AG12" s="68"/>
      <c r="AH12" s="68"/>
    </row>
    <row r="13" spans="1:34">
      <c r="A13" s="92"/>
      <c r="B13" s="92" t="s">
        <v>49</v>
      </c>
      <c r="C13" s="93" t="s">
        <v>48</v>
      </c>
      <c r="D13" s="93" t="s">
        <v>782</v>
      </c>
      <c r="E13" s="94" t="s">
        <v>822</v>
      </c>
      <c r="F13" s="95"/>
      <c r="G13" s="71"/>
      <c r="H13" s="96">
        <v>0.04</v>
      </c>
      <c r="I13" s="97">
        <v>9.04320828</v>
      </c>
      <c r="J13" s="98">
        <v>2.8289445599999987</v>
      </c>
      <c r="K13" s="97">
        <v>3.0722719999999999</v>
      </c>
      <c r="L13" s="98">
        <v>9.1639160000000004</v>
      </c>
      <c r="M13" s="97">
        <v>9.0326599799999983</v>
      </c>
      <c r="N13" s="98">
        <v>2.8189139599999979</v>
      </c>
      <c r="O13" s="97">
        <v>3.0037539999999998</v>
      </c>
      <c r="P13" s="98">
        <v>9.2571000199999993</v>
      </c>
      <c r="Q13" s="99">
        <v>2546393.23</v>
      </c>
      <c r="R13" s="100">
        <v>50365</v>
      </c>
      <c r="S13" s="99">
        <v>697</v>
      </c>
      <c r="T13" s="101">
        <v>0.28158073453108617</v>
      </c>
      <c r="U13" s="102">
        <v>9.3198994758471613E-4</v>
      </c>
      <c r="V13" s="103"/>
      <c r="W13" s="104">
        <v>50.23</v>
      </c>
      <c r="X13" s="105"/>
      <c r="Y13" s="106">
        <v>7.9554847700577351E-3</v>
      </c>
      <c r="Z13" s="107">
        <v>-2.993434E-2</v>
      </c>
      <c r="AA13" s="106" t="s">
        <v>496</v>
      </c>
      <c r="AB13" s="107" t="s">
        <v>496</v>
      </c>
      <c r="AC13" s="106" t="s">
        <v>496</v>
      </c>
      <c r="AF13" s="67"/>
      <c r="AG13" s="68"/>
      <c r="AH13" s="68"/>
    </row>
    <row r="14" spans="1:34">
      <c r="A14" s="92"/>
      <c r="B14" s="92" t="s">
        <v>50</v>
      </c>
      <c r="C14" s="93" t="s">
        <v>48</v>
      </c>
      <c r="D14" s="93" t="s">
        <v>787</v>
      </c>
      <c r="E14" s="94" t="s">
        <v>823</v>
      </c>
      <c r="F14" s="95"/>
      <c r="G14" s="71"/>
      <c r="H14" s="96">
        <v>0.05</v>
      </c>
      <c r="I14" s="97">
        <v>7651.84754565</v>
      </c>
      <c r="J14" s="98">
        <v>-180.8900885400009</v>
      </c>
      <c r="K14" s="97">
        <v>25.614608</v>
      </c>
      <c r="L14" s="98">
        <v>1073.6778549999999</v>
      </c>
      <c r="M14" s="97">
        <v>7631.7687368999996</v>
      </c>
      <c r="N14" s="98">
        <v>-177.59342088000108</v>
      </c>
      <c r="O14" s="97">
        <v>28.666776599999999</v>
      </c>
      <c r="P14" s="98">
        <v>1087.7343323599998</v>
      </c>
      <c r="Q14" s="99">
        <v>449476100.40439993</v>
      </c>
      <c r="R14" s="100">
        <v>12935590</v>
      </c>
      <c r="S14" s="99">
        <v>32995</v>
      </c>
      <c r="T14" s="101">
        <v>5.8740859344475919E-2</v>
      </c>
      <c r="U14" s="102">
        <v>4.3891129494870603E-4</v>
      </c>
      <c r="V14" s="103"/>
      <c r="W14" s="104">
        <v>34.65</v>
      </c>
      <c r="X14" s="105"/>
      <c r="Y14" s="106">
        <v>3.4347157287157287E-2</v>
      </c>
      <c r="Z14" s="107">
        <v>-2.641191E-2</v>
      </c>
      <c r="AA14" s="106">
        <v>6.6157670000000002E-2</v>
      </c>
      <c r="AB14" s="107">
        <v>0.1091765</v>
      </c>
      <c r="AC14" s="106">
        <v>0.1122958</v>
      </c>
      <c r="AF14" s="67"/>
      <c r="AG14" s="68"/>
      <c r="AH14" s="68"/>
    </row>
    <row r="15" spans="1:34">
      <c r="A15" s="92"/>
      <c r="B15" s="92" t="s">
        <v>51</v>
      </c>
      <c r="C15" s="93" t="s">
        <v>48</v>
      </c>
      <c r="D15" s="93" t="s">
        <v>787</v>
      </c>
      <c r="E15" s="94" t="s">
        <v>824</v>
      </c>
      <c r="F15" s="95"/>
      <c r="G15" s="71"/>
      <c r="H15" s="96">
        <v>0.24</v>
      </c>
      <c r="I15" s="97">
        <v>708.45029080000006</v>
      </c>
      <c r="J15" s="98">
        <v>-34.948656499999998</v>
      </c>
      <c r="K15" s="97">
        <v>-2.4109950000000002</v>
      </c>
      <c r="L15" s="98">
        <v>33.142004999999997</v>
      </c>
      <c r="M15" s="97">
        <v>706.03713963999996</v>
      </c>
      <c r="N15" s="98">
        <v>-34.864538450000047</v>
      </c>
      <c r="O15" s="97">
        <v>-2.3983120000000002</v>
      </c>
      <c r="P15" s="98">
        <v>30.937894330000002</v>
      </c>
      <c r="Q15" s="99">
        <v>21750290.199999999</v>
      </c>
      <c r="R15" s="100">
        <v>676779</v>
      </c>
      <c r="S15" s="99">
        <v>2705</v>
      </c>
      <c r="T15" s="101">
        <v>3.0701222770956899E-2</v>
      </c>
      <c r="U15" s="102">
        <v>7.7706695222391504E-4</v>
      </c>
      <c r="V15" s="103"/>
      <c r="W15" s="104">
        <v>31.64</v>
      </c>
      <c r="X15" s="105"/>
      <c r="Y15" s="106">
        <v>4.1523135271807843E-2</v>
      </c>
      <c r="Z15" s="107">
        <v>-4.324161E-2</v>
      </c>
      <c r="AA15" s="106">
        <v>3.2504979999999996E-2</v>
      </c>
      <c r="AB15" s="107">
        <v>9.9166580000000004E-2</v>
      </c>
      <c r="AC15" s="106">
        <v>0.11933619999999999</v>
      </c>
      <c r="AF15" s="67"/>
      <c r="AG15" s="68"/>
      <c r="AH15" s="68"/>
    </row>
    <row r="16" spans="1:34">
      <c r="A16" s="92"/>
      <c r="B16" s="92" t="s">
        <v>52</v>
      </c>
      <c r="C16" s="93" t="s">
        <v>48</v>
      </c>
      <c r="D16" s="93" t="s">
        <v>817</v>
      </c>
      <c r="E16" s="94" t="s">
        <v>825</v>
      </c>
      <c r="F16" s="95"/>
      <c r="G16" s="71"/>
      <c r="H16" s="96">
        <v>0.35</v>
      </c>
      <c r="I16" s="97">
        <v>3231.293013</v>
      </c>
      <c r="J16" s="98">
        <v>36.118701000000001</v>
      </c>
      <c r="K16" s="97">
        <v>72.244254999999995</v>
      </c>
      <c r="L16" s="98">
        <v>562.75406699999996</v>
      </c>
      <c r="M16" s="97">
        <v>3218.4375232500001</v>
      </c>
      <c r="N16" s="98">
        <v>36.181760849999904</v>
      </c>
      <c r="O16" s="97">
        <v>72.343758149999985</v>
      </c>
      <c r="P16" s="98">
        <v>564.89995136000005</v>
      </c>
      <c r="Q16" s="99">
        <v>131568081.69029999</v>
      </c>
      <c r="R16" s="100">
        <v>3373122</v>
      </c>
      <c r="S16" s="99">
        <v>11720</v>
      </c>
      <c r="T16" s="101">
        <v>4.0716852715300317E-2</v>
      </c>
      <c r="U16" s="102">
        <v>4.9811032128986522E-4</v>
      </c>
      <c r="V16" s="103"/>
      <c r="W16" s="104">
        <v>39.15</v>
      </c>
      <c r="X16" s="105"/>
      <c r="Y16" s="106">
        <v>4.4444444444444446E-2</v>
      </c>
      <c r="Z16" s="107">
        <v>-1.136364E-2</v>
      </c>
      <c r="AA16" s="106">
        <v>5.6787450000000003E-2</v>
      </c>
      <c r="AB16" s="107">
        <v>9.6877320000000003E-2</v>
      </c>
      <c r="AC16" s="106">
        <v>9.5162560000000007E-2</v>
      </c>
      <c r="AF16" s="67"/>
      <c r="AG16" s="68"/>
      <c r="AH16" s="68"/>
    </row>
    <row r="17" spans="1:34">
      <c r="A17" s="92"/>
      <c r="B17" s="92" t="s">
        <v>53</v>
      </c>
      <c r="C17" s="93" t="s">
        <v>48</v>
      </c>
      <c r="D17" s="93" t="s">
        <v>768</v>
      </c>
      <c r="E17" s="94" t="s">
        <v>826</v>
      </c>
      <c r="F17" s="95"/>
      <c r="G17" s="71"/>
      <c r="H17" s="96">
        <v>0.4</v>
      </c>
      <c r="I17" s="97">
        <v>872.3519795200001</v>
      </c>
      <c r="J17" s="98">
        <v>15.084911</v>
      </c>
      <c r="K17" s="97">
        <v>27.013439999999999</v>
      </c>
      <c r="L17" s="98">
        <v>179.973849</v>
      </c>
      <c r="M17" s="97">
        <v>870.8530432</v>
      </c>
      <c r="N17" s="98">
        <v>15.076477949999928</v>
      </c>
      <c r="O17" s="97">
        <v>26.851059200000002</v>
      </c>
      <c r="P17" s="98">
        <v>180.88768899999999</v>
      </c>
      <c r="Q17" s="99">
        <v>37629958.129999995</v>
      </c>
      <c r="R17" s="100">
        <v>2094627</v>
      </c>
      <c r="S17" s="99">
        <v>5809</v>
      </c>
      <c r="T17" s="101">
        <v>4.3136209939828841E-2</v>
      </c>
      <c r="U17" s="102">
        <v>1.0712783479070475E-3</v>
      </c>
      <c r="V17" s="103"/>
      <c r="W17" s="104">
        <v>17.920000000000002</v>
      </c>
      <c r="X17" s="105"/>
      <c r="Y17" s="106">
        <v>3.9775111607142852E-2</v>
      </c>
      <c r="Z17" s="107">
        <v>-1.3758939999999999E-2</v>
      </c>
      <c r="AA17" s="106">
        <v>0.118585</v>
      </c>
      <c r="AB17" s="107">
        <v>0.1283687</v>
      </c>
      <c r="AC17" s="106">
        <v>0.1368982</v>
      </c>
      <c r="AF17" s="67"/>
      <c r="AG17" s="68"/>
      <c r="AH17" s="68"/>
    </row>
    <row r="18" spans="1:34">
      <c r="A18" s="92"/>
      <c r="B18" s="92" t="s">
        <v>54</v>
      </c>
      <c r="C18" s="93" t="s">
        <v>48</v>
      </c>
      <c r="D18" s="93" t="s">
        <v>814</v>
      </c>
      <c r="E18" s="94" t="s">
        <v>827</v>
      </c>
      <c r="F18" s="95"/>
      <c r="G18" s="71"/>
      <c r="H18" s="96">
        <v>0.05</v>
      </c>
      <c r="I18" s="97">
        <v>6115.1326871799993</v>
      </c>
      <c r="J18" s="98">
        <v>-163.31035195000075</v>
      </c>
      <c r="K18" s="97">
        <v>5.4357199999999999</v>
      </c>
      <c r="L18" s="98">
        <v>240.13612945999998</v>
      </c>
      <c r="M18" s="97">
        <v>6017.8096411399993</v>
      </c>
      <c r="N18" s="98">
        <v>-159.68444253000069</v>
      </c>
      <c r="O18" s="97">
        <v>6.73094752</v>
      </c>
      <c r="P18" s="98">
        <v>234.76093601999997</v>
      </c>
      <c r="Q18" s="99">
        <v>309259584.95899999</v>
      </c>
      <c r="R18" s="100">
        <v>3972535</v>
      </c>
      <c r="S18" s="99">
        <v>22658</v>
      </c>
      <c r="T18" s="101">
        <v>5.0572833130398585E-2</v>
      </c>
      <c r="U18" s="102">
        <v>3.1700878567909771E-4</v>
      </c>
      <c r="V18" s="103"/>
      <c r="W18" s="104">
        <v>77.66</v>
      </c>
      <c r="X18" s="105"/>
      <c r="Y18" s="106">
        <v>3.5906940509915011E-2</v>
      </c>
      <c r="Z18" s="107">
        <v>-2.6938979999999998E-2</v>
      </c>
      <c r="AA18" s="106">
        <v>6.7219379999999995E-2</v>
      </c>
      <c r="AB18" s="107">
        <v>0.10965370000000001</v>
      </c>
      <c r="AC18" s="106">
        <v>0.1132783</v>
      </c>
    </row>
    <row r="19" spans="1:34">
      <c r="A19" s="92"/>
      <c r="B19" s="92" t="s">
        <v>55</v>
      </c>
      <c r="C19" s="93" t="s">
        <v>48</v>
      </c>
      <c r="D19" s="93" t="s">
        <v>814</v>
      </c>
      <c r="E19" s="94" t="s">
        <v>828</v>
      </c>
      <c r="F19" s="95"/>
      <c r="G19" s="71"/>
      <c r="H19" s="96">
        <v>0.2</v>
      </c>
      <c r="I19" s="97">
        <v>740.18649463000008</v>
      </c>
      <c r="J19" s="98">
        <v>-23.400115519999982</v>
      </c>
      <c r="K19" s="97">
        <v>3.6648900000000002</v>
      </c>
      <c r="L19" s="98">
        <v>-76.200615729999996</v>
      </c>
      <c r="M19" s="97">
        <v>733.56155340000009</v>
      </c>
      <c r="N19" s="98">
        <v>-23.130006000000002</v>
      </c>
      <c r="O19" s="97">
        <v>3.7219319200000003</v>
      </c>
      <c r="P19" s="98">
        <v>-42.184717679999999</v>
      </c>
      <c r="Q19" s="99">
        <v>15340217.705000002</v>
      </c>
      <c r="R19" s="100">
        <v>205579</v>
      </c>
      <c r="S19" s="99">
        <v>1167</v>
      </c>
      <c r="T19" s="101">
        <v>2.0724800866122498E-2</v>
      </c>
      <c r="U19" s="102">
        <v>6.4106479091507269E-4</v>
      </c>
      <c r="V19" s="103"/>
      <c r="W19" s="104">
        <v>73.930000000000007</v>
      </c>
      <c r="X19" s="105"/>
      <c r="Y19" s="106">
        <v>3.8356093602055989E-2</v>
      </c>
      <c r="Z19" s="107">
        <v>-3.548598E-2</v>
      </c>
      <c r="AA19" s="106">
        <v>3.7204859999999999E-2</v>
      </c>
      <c r="AB19" s="107">
        <v>0.10316829999999999</v>
      </c>
      <c r="AC19" s="106">
        <v>0.11258359999999999</v>
      </c>
    </row>
    <row r="20" spans="1:34">
      <c r="A20" s="92"/>
      <c r="B20" s="92" t="s">
        <v>56</v>
      </c>
      <c r="C20" s="93" t="s">
        <v>48</v>
      </c>
      <c r="D20" s="93" t="s">
        <v>818</v>
      </c>
      <c r="E20" s="94" t="s">
        <v>829</v>
      </c>
      <c r="F20" s="95"/>
      <c r="G20" s="71"/>
      <c r="H20" s="96">
        <v>7.0000000000000007E-2</v>
      </c>
      <c r="I20" s="97">
        <v>21903.471429159999</v>
      </c>
      <c r="J20" s="98">
        <v>-774.9526875200005</v>
      </c>
      <c r="K20" s="97">
        <v>-139.430925</v>
      </c>
      <c r="L20" s="98">
        <v>3427.4364396700003</v>
      </c>
      <c r="M20" s="97">
        <v>21947.501605559999</v>
      </c>
      <c r="N20" s="98">
        <v>-696.61114568000414</v>
      </c>
      <c r="O20" s="97">
        <v>-72.851606319999988</v>
      </c>
      <c r="P20" s="98">
        <v>3779.4862302299994</v>
      </c>
      <c r="Q20" s="99">
        <v>2097188144.8429034</v>
      </c>
      <c r="R20" s="100">
        <v>19383401</v>
      </c>
      <c r="S20" s="99">
        <v>103079</v>
      </c>
      <c r="T20" s="101">
        <v>9.5746838651836974E-2</v>
      </c>
      <c r="U20" s="102">
        <v>2.2276007287983985E-4</v>
      </c>
      <c r="V20" s="103"/>
      <c r="W20" s="104">
        <v>107.32</v>
      </c>
      <c r="X20" s="105"/>
      <c r="Y20" s="106">
        <v>3.2178727171077157E-2</v>
      </c>
      <c r="Z20" s="107">
        <v>-2.7546210000000002E-2</v>
      </c>
      <c r="AA20" s="106">
        <v>6.9774299999999997E-2</v>
      </c>
      <c r="AB20" s="107">
        <v>0.10933519999999999</v>
      </c>
      <c r="AC20" s="106">
        <v>0.1110163</v>
      </c>
    </row>
    <row r="21" spans="1:34">
      <c r="A21" s="92"/>
      <c r="B21" s="92" t="s">
        <v>57</v>
      </c>
      <c r="C21" s="93" t="s">
        <v>48</v>
      </c>
      <c r="D21" s="93" t="s">
        <v>818</v>
      </c>
      <c r="E21" s="94" t="s">
        <v>830</v>
      </c>
      <c r="F21" s="95"/>
      <c r="G21" s="71"/>
      <c r="H21" s="96">
        <v>0.2</v>
      </c>
      <c r="I21" s="97">
        <v>295.01273218</v>
      </c>
      <c r="J21" s="98">
        <v>-8.9780354199999568</v>
      </c>
      <c r="K21" s="97">
        <v>5.2509519999999998</v>
      </c>
      <c r="L21" s="98">
        <v>26.204340980000001</v>
      </c>
      <c r="M21" s="97">
        <v>294.18668006999997</v>
      </c>
      <c r="N21" s="98">
        <v>-8.9729873299999827</v>
      </c>
      <c r="O21" s="97">
        <v>4.9247480000000001</v>
      </c>
      <c r="P21" s="98">
        <v>26.018784309999997</v>
      </c>
      <c r="Q21" s="99">
        <v>32631561.875000004</v>
      </c>
      <c r="R21" s="100">
        <v>385497</v>
      </c>
      <c r="S21" s="99">
        <v>3999</v>
      </c>
      <c r="T21" s="101">
        <v>0.11061069003316805</v>
      </c>
      <c r="U21" s="102">
        <v>5.6600679178729629E-4</v>
      </c>
      <c r="V21" s="103"/>
      <c r="W21" s="104">
        <v>82.63</v>
      </c>
      <c r="X21" s="105"/>
      <c r="Y21" s="106">
        <v>5.1674464480212998E-2</v>
      </c>
      <c r="Z21" s="107">
        <v>-4.628347E-2</v>
      </c>
      <c r="AA21" s="106">
        <v>2.8944009999999999E-2</v>
      </c>
      <c r="AB21" s="107">
        <v>0.1005364</v>
      </c>
      <c r="AC21" s="106">
        <v>0.1238385</v>
      </c>
    </row>
    <row r="22" spans="1:34" s="77" customFormat="1" ht="15" customHeight="1">
      <c r="A22" s="88"/>
      <c r="B22" s="88" t="s">
        <v>58</v>
      </c>
      <c r="C22" s="76"/>
      <c r="D22" s="76"/>
      <c r="E22" s="76"/>
      <c r="F22" s="76"/>
      <c r="G22" s="71"/>
      <c r="H22" s="89"/>
      <c r="I22" s="89"/>
      <c r="J22" s="89"/>
      <c r="K22" s="90"/>
      <c r="L22" s="90"/>
      <c r="M22" s="89"/>
      <c r="N22" s="89"/>
      <c r="O22" s="108"/>
      <c r="P22" s="108"/>
      <c r="Q22" s="89"/>
      <c r="R22" s="89"/>
      <c r="S22" s="89"/>
      <c r="T22" s="89"/>
      <c r="U22" s="89"/>
      <c r="V22" s="91"/>
      <c r="W22" s="89"/>
      <c r="X22" s="91"/>
      <c r="Y22" s="89"/>
      <c r="Z22" s="89"/>
      <c r="AA22" s="89"/>
      <c r="AB22" s="89"/>
      <c r="AC22" s="89"/>
      <c r="AD22" s="60"/>
      <c r="AF22" s="67"/>
      <c r="AG22" s="68"/>
      <c r="AH22" s="68"/>
    </row>
    <row r="23" spans="1:34">
      <c r="A23" s="92"/>
      <c r="B23" s="92" t="s">
        <v>59</v>
      </c>
      <c r="C23" s="93" t="s">
        <v>48</v>
      </c>
      <c r="D23" s="93" t="s">
        <v>768</v>
      </c>
      <c r="E23" s="94" t="s">
        <v>831</v>
      </c>
      <c r="F23" s="95"/>
      <c r="G23" s="71"/>
      <c r="H23" s="96">
        <v>0.25</v>
      </c>
      <c r="I23" s="97">
        <v>620.99735999999996</v>
      </c>
      <c r="J23" s="98">
        <v>23.618273100000025</v>
      </c>
      <c r="K23" s="97">
        <v>28.518916999999998</v>
      </c>
      <c r="L23" s="98">
        <v>224.72650300000001</v>
      </c>
      <c r="M23" s="97">
        <v>620.729784</v>
      </c>
      <c r="N23" s="98">
        <v>23.631508889999985</v>
      </c>
      <c r="O23" s="97">
        <v>28.8108</v>
      </c>
      <c r="P23" s="98">
        <v>225.07641771000002</v>
      </c>
      <c r="Q23" s="99">
        <v>41027844.044999994</v>
      </c>
      <c r="R23" s="100">
        <v>1730037</v>
      </c>
      <c r="S23" s="99">
        <v>3055</v>
      </c>
      <c r="T23" s="101">
        <v>6.606766258233368E-2</v>
      </c>
      <c r="U23" s="102">
        <v>1.3312500447618186E-3</v>
      </c>
      <c r="V23" s="103"/>
      <c r="W23" s="104">
        <v>24</v>
      </c>
      <c r="X23" s="105"/>
      <c r="Y23" s="106">
        <v>3.4917916666666667E-2</v>
      </c>
      <c r="Z23" s="107">
        <v>-8.6741019999999995E-3</v>
      </c>
      <c r="AA23" s="106">
        <v>0.1143999</v>
      </c>
      <c r="AB23" s="107">
        <v>0.113993</v>
      </c>
      <c r="AC23" s="106">
        <v>9.0537960000000001E-2</v>
      </c>
    </row>
    <row r="24" spans="1:34">
      <c r="A24" s="92"/>
      <c r="B24" s="92" t="s">
        <v>60</v>
      </c>
      <c r="C24" s="93" t="s">
        <v>61</v>
      </c>
      <c r="D24" s="93" t="s">
        <v>803</v>
      </c>
      <c r="E24" s="94" t="s">
        <v>832</v>
      </c>
      <c r="F24" s="95"/>
      <c r="G24" s="71"/>
      <c r="H24" s="96">
        <v>0.99</v>
      </c>
      <c r="I24" s="97">
        <v>39.119085570000003</v>
      </c>
      <c r="J24" s="98">
        <v>-1.6380991499999986</v>
      </c>
      <c r="K24" s="97">
        <v>-0.42851600000000001</v>
      </c>
      <c r="L24" s="98">
        <v>-6.0216200000000004</v>
      </c>
      <c r="M24" s="97">
        <v>39.385218930000001</v>
      </c>
      <c r="N24" s="98">
        <v>-1.3789310700000004</v>
      </c>
      <c r="O24" s="97">
        <v>-0.16571231999999997</v>
      </c>
      <c r="P24" s="98">
        <v>-7.7343636100000008</v>
      </c>
      <c r="Q24" s="99">
        <v>824621.15999999992</v>
      </c>
      <c r="R24" s="100">
        <v>168132</v>
      </c>
      <c r="S24" s="99">
        <v>298</v>
      </c>
      <c r="T24" s="101">
        <v>2.1079765745659271E-2</v>
      </c>
      <c r="U24" s="102">
        <v>5.8852740833638369E-3</v>
      </c>
      <c r="V24" s="103"/>
      <c r="W24" s="104">
        <v>4.8899999999999997</v>
      </c>
      <c r="X24" s="105"/>
      <c r="Y24" s="106">
        <v>1.8603680981595094E-2</v>
      </c>
      <c r="Z24" s="107">
        <v>-3.550296E-2</v>
      </c>
      <c r="AA24" s="106">
        <v>-1.699896E-2</v>
      </c>
      <c r="AB24" s="107">
        <v>2.4764830000000002E-2</v>
      </c>
      <c r="AC24" s="106">
        <v>1.3309519999999998E-2</v>
      </c>
    </row>
    <row r="25" spans="1:34">
      <c r="A25" s="92"/>
      <c r="B25" s="92" t="s">
        <v>62</v>
      </c>
      <c r="C25" s="93" t="s">
        <v>48</v>
      </c>
      <c r="D25" s="93" t="s">
        <v>787</v>
      </c>
      <c r="E25" s="94" t="s">
        <v>833</v>
      </c>
      <c r="F25" s="95"/>
      <c r="G25" s="71"/>
      <c r="H25" s="96">
        <v>0.55000000000000004</v>
      </c>
      <c r="I25" s="97">
        <v>190.50353853999999</v>
      </c>
      <c r="J25" s="98">
        <v>53.658213099999998</v>
      </c>
      <c r="K25" s="97">
        <v>55.365000000000002</v>
      </c>
      <c r="L25" s="98">
        <v>22.984801999999998</v>
      </c>
      <c r="M25" s="97">
        <v>190.29471284000002</v>
      </c>
      <c r="N25" s="98">
        <v>53.661902599999991</v>
      </c>
      <c r="O25" s="97">
        <v>56.033999999999999</v>
      </c>
      <c r="P25" s="98">
        <v>22.732575119999989</v>
      </c>
      <c r="Q25" s="99">
        <v>60792673.243350007</v>
      </c>
      <c r="R25" s="100">
        <v>10890536</v>
      </c>
      <c r="S25" s="99">
        <v>1423</v>
      </c>
      <c r="T25" s="101">
        <v>0.31911571674342093</v>
      </c>
      <c r="U25" s="102">
        <v>3.4166816751115118E-3</v>
      </c>
      <c r="V25" s="103"/>
      <c r="W25" s="104">
        <v>5.68</v>
      </c>
      <c r="X25" s="105"/>
      <c r="Y25" s="106">
        <v>1.9320070422535213E-2</v>
      </c>
      <c r="Z25" s="107">
        <v>-1.3888890000000001E-2</v>
      </c>
      <c r="AA25" s="106">
        <v>0.19480120000000001</v>
      </c>
      <c r="AB25" s="107">
        <v>0.11254860000000001</v>
      </c>
      <c r="AC25" s="106">
        <v>7.0575600000000002E-2</v>
      </c>
    </row>
    <row r="26" spans="1:34">
      <c r="A26" s="92"/>
      <c r="B26" s="92" t="s">
        <v>63</v>
      </c>
      <c r="C26" s="93" t="s">
        <v>64</v>
      </c>
      <c r="D26" s="93" t="s">
        <v>790</v>
      </c>
      <c r="E26" s="94" t="s">
        <v>834</v>
      </c>
      <c r="F26" s="95"/>
      <c r="G26" s="71"/>
      <c r="H26" s="96">
        <v>1.31</v>
      </c>
      <c r="I26" s="97">
        <v>11.411604559999999</v>
      </c>
      <c r="J26" s="98">
        <v>-0.28380152000000142</v>
      </c>
      <c r="K26" s="97">
        <v>-0.108711</v>
      </c>
      <c r="L26" s="98">
        <v>-2.5692780000000002</v>
      </c>
      <c r="M26" s="97">
        <v>6.3603224300000001</v>
      </c>
      <c r="N26" s="98">
        <v>-0.18317837000000012</v>
      </c>
      <c r="O26" s="97">
        <v>-5.5375619999999993E-2</v>
      </c>
      <c r="P26" s="98">
        <v>-2.3722690300000004</v>
      </c>
      <c r="Q26" s="99">
        <v>226350.39</v>
      </c>
      <c r="R26" s="100">
        <v>90297</v>
      </c>
      <c r="S26" s="99">
        <v>20</v>
      </c>
      <c r="T26" s="101">
        <v>1.9835106343712987E-2</v>
      </c>
      <c r="U26" s="102">
        <v>7.8561322674782896E-3</v>
      </c>
      <c r="V26" s="103"/>
      <c r="W26" s="104">
        <v>2.5099999999999998</v>
      </c>
      <c r="X26" s="105"/>
      <c r="Y26" s="106">
        <v>2.788844621513944E-3</v>
      </c>
      <c r="Z26" s="107">
        <v>-1.953125E-2</v>
      </c>
      <c r="AA26" s="106">
        <v>5.0350560000000003E-2</v>
      </c>
      <c r="AB26" s="107">
        <v>4.6852709999999999E-2</v>
      </c>
      <c r="AC26" s="106">
        <v>-1.2933600000000001E-3</v>
      </c>
    </row>
    <row r="27" spans="1:34">
      <c r="A27" s="92"/>
      <c r="B27" s="92" t="s">
        <v>65</v>
      </c>
      <c r="C27" s="93" t="s">
        <v>48</v>
      </c>
      <c r="D27" s="93" t="s">
        <v>817</v>
      </c>
      <c r="E27" s="94" t="s">
        <v>835</v>
      </c>
      <c r="F27" s="95"/>
      <c r="G27" s="71"/>
      <c r="H27" s="96">
        <v>0.45</v>
      </c>
      <c r="I27" s="97">
        <v>488.74168457999997</v>
      </c>
      <c r="J27" s="98">
        <v>37.459588689999997</v>
      </c>
      <c r="K27" s="97">
        <v>36.736400000000003</v>
      </c>
      <c r="L27" s="98">
        <v>121.005895</v>
      </c>
      <c r="M27" s="97">
        <v>488.32795828000002</v>
      </c>
      <c r="N27" s="98">
        <v>37.459321540000019</v>
      </c>
      <c r="O27" s="97">
        <v>37.167999999999999</v>
      </c>
      <c r="P27" s="98">
        <v>121.11216763</v>
      </c>
      <c r="Q27" s="99">
        <v>54329274.879999995</v>
      </c>
      <c r="R27" s="100">
        <v>1187305</v>
      </c>
      <c r="S27" s="99">
        <v>3091</v>
      </c>
      <c r="T27" s="101">
        <v>0.11116153296129803</v>
      </c>
      <c r="U27" s="102">
        <v>7.5051322529703088E-4</v>
      </c>
      <c r="V27" s="103"/>
      <c r="W27" s="104">
        <v>46.46</v>
      </c>
      <c r="X27" s="105"/>
      <c r="Y27" s="106">
        <v>2.8842014636246235E-2</v>
      </c>
      <c r="Z27" s="107">
        <v>6.4613390000000011E-4</v>
      </c>
      <c r="AA27" s="106">
        <v>0.14805669999999999</v>
      </c>
      <c r="AB27" s="107">
        <v>0.11430889999999999</v>
      </c>
      <c r="AC27" s="106">
        <v>0.1087955</v>
      </c>
    </row>
    <row r="28" spans="1:34">
      <c r="A28" s="92"/>
      <c r="B28" s="92" t="s">
        <v>66</v>
      </c>
      <c r="C28" s="93" t="s">
        <v>48</v>
      </c>
      <c r="D28" s="93" t="s">
        <v>817</v>
      </c>
      <c r="E28" s="94" t="s">
        <v>836</v>
      </c>
      <c r="F28" s="95"/>
      <c r="G28" s="71"/>
      <c r="H28" s="96">
        <v>0.49</v>
      </c>
      <c r="I28" s="97">
        <v>220.24401881999998</v>
      </c>
      <c r="J28" s="98">
        <v>6.8046245699999925</v>
      </c>
      <c r="K28" s="97">
        <v>5.5295519999999998</v>
      </c>
      <c r="L28" s="98">
        <v>23.178431</v>
      </c>
      <c r="M28" s="97">
        <v>220.00402312</v>
      </c>
      <c r="N28" s="98">
        <v>4.0132901200000051</v>
      </c>
      <c r="O28" s="97">
        <v>2.8056000000000001</v>
      </c>
      <c r="P28" s="98">
        <v>23.573293919999998</v>
      </c>
      <c r="Q28" s="99">
        <v>7120921.8550000004</v>
      </c>
      <c r="R28" s="100">
        <v>312353</v>
      </c>
      <c r="S28" s="99">
        <v>693</v>
      </c>
      <c r="T28" s="101">
        <v>3.2331964759595828E-2</v>
      </c>
      <c r="U28" s="102">
        <v>3.9055193286958623E-3</v>
      </c>
      <c r="V28" s="103"/>
      <c r="W28" s="104">
        <v>23.38</v>
      </c>
      <c r="X28" s="105"/>
      <c r="Y28" s="106">
        <v>2.7801539777587685E-2</v>
      </c>
      <c r="Z28" s="107">
        <v>5.591398E-3</v>
      </c>
      <c r="AA28" s="106">
        <v>0.21060300000000001</v>
      </c>
      <c r="AB28" s="107">
        <v>0.120902</v>
      </c>
      <c r="AC28" s="106">
        <v>7.8806710000000002E-2</v>
      </c>
    </row>
    <row r="29" spans="1:34">
      <c r="A29" s="92"/>
      <c r="B29" s="92" t="s">
        <v>67</v>
      </c>
      <c r="C29" s="93" t="s">
        <v>48</v>
      </c>
      <c r="D29" s="93" t="s">
        <v>814</v>
      </c>
      <c r="E29" s="94" t="s">
        <v>837</v>
      </c>
      <c r="F29" s="95"/>
      <c r="G29" s="71"/>
      <c r="H29" s="96">
        <v>0.5</v>
      </c>
      <c r="I29" s="97">
        <v>31.869650400000001</v>
      </c>
      <c r="J29" s="98">
        <v>-0.59569439999999851</v>
      </c>
      <c r="K29" s="97">
        <v>0</v>
      </c>
      <c r="L29" s="98">
        <v>0.22085142999999993</v>
      </c>
      <c r="M29" s="97">
        <v>31.833304640000001</v>
      </c>
      <c r="N29" s="98">
        <v>-0.59501504000000283</v>
      </c>
      <c r="O29" s="97">
        <v>0</v>
      </c>
      <c r="P29" s="98">
        <v>3.4510319999999893E-2</v>
      </c>
      <c r="Q29" s="99">
        <v>836056.0950000002</v>
      </c>
      <c r="R29" s="100">
        <v>49584</v>
      </c>
      <c r="S29" s="99">
        <v>151</v>
      </c>
      <c r="T29" s="101">
        <v>2.6233613626335861E-2</v>
      </c>
      <c r="U29" s="102">
        <v>2.2918589342261256E-3</v>
      </c>
      <c r="V29" s="103"/>
      <c r="W29" s="104">
        <v>17.07</v>
      </c>
      <c r="X29" s="105"/>
      <c r="Y29" s="106">
        <v>2.0466022261277094E-2</v>
      </c>
      <c r="Z29" s="107">
        <v>-2.1215600000000001E-2</v>
      </c>
      <c r="AA29" s="106">
        <v>0.19270859999999998</v>
      </c>
      <c r="AB29" s="107">
        <v>0.11687989999999999</v>
      </c>
      <c r="AC29" s="106">
        <v>7.3782180000000003E-2</v>
      </c>
    </row>
    <row r="30" spans="1:34" s="109" customFormat="1">
      <c r="A30" s="92"/>
      <c r="B30" s="92" t="s">
        <v>68</v>
      </c>
      <c r="C30" s="93" t="s">
        <v>48</v>
      </c>
      <c r="D30" s="93" t="s">
        <v>768</v>
      </c>
      <c r="E30" s="94" t="s">
        <v>838</v>
      </c>
      <c r="F30" s="95"/>
      <c r="G30" s="71"/>
      <c r="H30" s="96">
        <v>0.39</v>
      </c>
      <c r="I30" s="97">
        <v>323.15196018</v>
      </c>
      <c r="J30" s="98">
        <v>9.8352685400000208</v>
      </c>
      <c r="K30" s="97">
        <v>0.96419500000000002</v>
      </c>
      <c r="L30" s="98">
        <v>154.850888</v>
      </c>
      <c r="M30" s="97">
        <v>323.13253614000001</v>
      </c>
      <c r="N30" s="98">
        <v>7.0867324199999571</v>
      </c>
      <c r="O30" s="97">
        <v>-1.8839999999999999</v>
      </c>
      <c r="P30" s="98">
        <v>154.29682864000003</v>
      </c>
      <c r="Q30" s="99">
        <v>16226232.120000001</v>
      </c>
      <c r="R30" s="100">
        <v>3499535</v>
      </c>
      <c r="S30" s="99">
        <v>2464</v>
      </c>
      <c r="T30" s="101">
        <v>5.0212389585883282E-2</v>
      </c>
      <c r="U30" s="102">
        <v>3.902410972124448E-3</v>
      </c>
      <c r="V30" s="103"/>
      <c r="W30" s="104">
        <v>4.71</v>
      </c>
      <c r="X30" s="105"/>
      <c r="Y30" s="106">
        <v>2.2518895966029726E-2</v>
      </c>
      <c r="Z30" s="107">
        <v>2.8384279999999998E-2</v>
      </c>
      <c r="AA30" s="106">
        <v>0.33074300000000001</v>
      </c>
      <c r="AB30" s="107">
        <v>0.15185199999999999</v>
      </c>
      <c r="AC30" s="106">
        <v>0.10029439999999999</v>
      </c>
      <c r="AD30" s="60"/>
      <c r="AH30" s="110"/>
    </row>
    <row r="31" spans="1:34" s="109" customFormat="1">
      <c r="A31" s="92"/>
      <c r="B31" s="92" t="s">
        <v>69</v>
      </c>
      <c r="C31" s="93" t="s">
        <v>48</v>
      </c>
      <c r="D31" s="93" t="s">
        <v>818</v>
      </c>
      <c r="E31" s="94" t="s">
        <v>839</v>
      </c>
      <c r="F31" s="95"/>
      <c r="G31" s="71"/>
      <c r="H31" s="96">
        <v>0.3</v>
      </c>
      <c r="I31" s="97">
        <v>1178.71867056</v>
      </c>
      <c r="J31" s="98">
        <v>25.393087259999991</v>
      </c>
      <c r="K31" s="97">
        <v>27.769833999999999</v>
      </c>
      <c r="L31" s="98">
        <v>32.213710920000004</v>
      </c>
      <c r="M31" s="97">
        <v>1177.1892567999998</v>
      </c>
      <c r="N31" s="98">
        <v>25.424580100000142</v>
      </c>
      <c r="O31" s="97">
        <v>28.07909536</v>
      </c>
      <c r="P31" s="98">
        <v>33.852474090000001</v>
      </c>
      <c r="Q31" s="99">
        <v>50847071.630000003</v>
      </c>
      <c r="R31" s="100">
        <v>664565</v>
      </c>
      <c r="S31" s="99">
        <v>9655</v>
      </c>
      <c r="T31" s="101">
        <v>4.3137580577936346E-2</v>
      </c>
      <c r="U31" s="102">
        <v>5.2148060379402959E-4</v>
      </c>
      <c r="V31" s="103"/>
      <c r="W31" s="104">
        <v>77.92</v>
      </c>
      <c r="X31" s="105"/>
      <c r="Y31" s="106">
        <v>6.8879119609856251E-2</v>
      </c>
      <c r="Z31" s="107">
        <v>-2.3047380000000002E-3</v>
      </c>
      <c r="AA31" s="106">
        <v>0.20895790000000003</v>
      </c>
      <c r="AB31" s="107">
        <v>0.12085520000000001</v>
      </c>
      <c r="AC31" s="106">
        <v>0.10345459999999999</v>
      </c>
      <c r="AD31" s="60"/>
      <c r="AH31" s="110"/>
    </row>
    <row r="32" spans="1:34" s="77" customFormat="1" ht="15" customHeight="1">
      <c r="A32" s="88"/>
      <c r="B32" s="88" t="s">
        <v>70</v>
      </c>
      <c r="C32" s="76"/>
      <c r="D32" s="76"/>
      <c r="E32" s="76"/>
      <c r="F32" s="76"/>
      <c r="G32" s="71"/>
      <c r="H32" s="89"/>
      <c r="I32" s="89"/>
      <c r="J32" s="89"/>
      <c r="K32" s="90"/>
      <c r="L32" s="90"/>
      <c r="M32" s="89"/>
      <c r="N32" s="89"/>
      <c r="O32" s="108"/>
      <c r="P32" s="108"/>
      <c r="Q32" s="89"/>
      <c r="R32" s="89"/>
      <c r="S32" s="89"/>
      <c r="T32" s="89"/>
      <c r="U32" s="89"/>
      <c r="V32" s="91"/>
      <c r="W32" s="89"/>
      <c r="X32" s="91"/>
      <c r="Y32" s="89"/>
      <c r="Z32" s="89"/>
      <c r="AA32" s="89"/>
      <c r="AB32" s="89"/>
      <c r="AC32" s="89"/>
      <c r="AD32" s="60"/>
      <c r="AF32" s="67"/>
      <c r="AG32" s="68"/>
      <c r="AH32" s="68"/>
    </row>
    <row r="33" spans="1:34">
      <c r="A33" s="92"/>
      <c r="B33" s="92" t="s">
        <v>71</v>
      </c>
      <c r="C33" s="93" t="s">
        <v>48</v>
      </c>
      <c r="D33" s="93" t="s">
        <v>768</v>
      </c>
      <c r="E33" s="94" t="s">
        <v>840</v>
      </c>
      <c r="F33" s="95"/>
      <c r="G33" s="71"/>
      <c r="H33" s="96">
        <v>0.35</v>
      </c>
      <c r="I33" s="97">
        <v>847.41660380999997</v>
      </c>
      <c r="J33" s="98">
        <v>34.375202739999892</v>
      </c>
      <c r="K33" s="97">
        <v>47.595602999999997</v>
      </c>
      <c r="L33" s="98">
        <v>482.71551899999997</v>
      </c>
      <c r="M33" s="97">
        <v>846.62459006999995</v>
      </c>
      <c r="N33" s="98">
        <v>34.443239669999841</v>
      </c>
      <c r="O33" s="97">
        <v>47.975706869999996</v>
      </c>
      <c r="P33" s="98">
        <v>486.72112330000004</v>
      </c>
      <c r="Q33" s="99">
        <v>86811309.469999984</v>
      </c>
      <c r="R33" s="100">
        <v>2544640</v>
      </c>
      <c r="S33" s="99">
        <v>7523</v>
      </c>
      <c r="T33" s="101">
        <v>0.10244230415086843</v>
      </c>
      <c r="U33" s="102">
        <v>5.5353784225226858E-4</v>
      </c>
      <c r="V33" s="103"/>
      <c r="W33" s="104">
        <v>34.24</v>
      </c>
      <c r="X33" s="105"/>
      <c r="Y33" s="106">
        <v>3.3814807242990658E-2</v>
      </c>
      <c r="Z33" s="107">
        <v>-1.63746E-2</v>
      </c>
      <c r="AA33" s="106">
        <v>0.12339829999999999</v>
      </c>
      <c r="AB33" s="107">
        <v>0.18072939999999998</v>
      </c>
      <c r="AC33" s="106" t="s">
        <v>496</v>
      </c>
    </row>
    <row r="34" spans="1:34">
      <c r="A34" s="92"/>
      <c r="B34" s="92" t="s">
        <v>72</v>
      </c>
      <c r="C34" s="93" t="s">
        <v>48</v>
      </c>
      <c r="D34" s="93" t="s">
        <v>768</v>
      </c>
      <c r="E34" s="94" t="s">
        <v>841</v>
      </c>
      <c r="F34" s="95"/>
      <c r="G34" s="71"/>
      <c r="H34" s="96">
        <v>0.48</v>
      </c>
      <c r="I34" s="97">
        <v>423.43283040000006</v>
      </c>
      <c r="J34" s="98">
        <v>1.8217968000000715</v>
      </c>
      <c r="K34" s="97">
        <v>32.957780999999997</v>
      </c>
      <c r="L34" s="98">
        <v>144.81568799999999</v>
      </c>
      <c r="M34" s="97">
        <v>422.17473720000004</v>
      </c>
      <c r="N34" s="98">
        <v>1.9548684000000953</v>
      </c>
      <c r="O34" s="97">
        <v>33.747819</v>
      </c>
      <c r="P34" s="98">
        <v>146.15002507999998</v>
      </c>
      <c r="Q34" s="99">
        <v>55551337.858052</v>
      </c>
      <c r="R34" s="100">
        <v>1990076</v>
      </c>
      <c r="S34" s="99">
        <v>7792</v>
      </c>
      <c r="T34" s="101">
        <v>0.13119279817196716</v>
      </c>
      <c r="U34" s="102">
        <v>8.1356355772850466E-4</v>
      </c>
      <c r="V34" s="103"/>
      <c r="W34" s="104">
        <v>28.1</v>
      </c>
      <c r="X34" s="105"/>
      <c r="Y34" s="106">
        <v>2.388270462633452E-2</v>
      </c>
      <c r="Z34" s="107">
        <v>-7.56579E-2</v>
      </c>
      <c r="AA34" s="106">
        <v>-6.692969E-2</v>
      </c>
      <c r="AB34" s="107">
        <v>0.20830839999999998</v>
      </c>
      <c r="AC34" s="106">
        <v>7.1703320000000001E-2</v>
      </c>
    </row>
    <row r="35" spans="1:34">
      <c r="A35" s="92"/>
      <c r="B35" s="92" t="s">
        <v>73</v>
      </c>
      <c r="C35" s="93" t="s">
        <v>48</v>
      </c>
      <c r="D35" s="93" t="s">
        <v>787</v>
      </c>
      <c r="E35" s="94" t="s">
        <v>842</v>
      </c>
      <c r="F35" s="95"/>
      <c r="G35" s="71"/>
      <c r="H35" s="96">
        <v>0.3</v>
      </c>
      <c r="I35" s="97">
        <v>141.21433200000001</v>
      </c>
      <c r="J35" s="98">
        <v>1.4164220000000001</v>
      </c>
      <c r="K35" s="97">
        <v>4.6654359999999997</v>
      </c>
      <c r="L35" s="98">
        <v>47.705804999999998</v>
      </c>
      <c r="M35" s="97">
        <v>141.18261689999997</v>
      </c>
      <c r="N35" s="98">
        <v>1.4171886499999762</v>
      </c>
      <c r="O35" s="97">
        <v>4.7160000000000002</v>
      </c>
      <c r="P35" s="98">
        <v>48.318909120000008</v>
      </c>
      <c r="Q35" s="99">
        <v>4668471.1950000003</v>
      </c>
      <c r="R35" s="100">
        <v>119143</v>
      </c>
      <c r="S35" s="99">
        <v>1012</v>
      </c>
      <c r="T35" s="101">
        <v>3.305947157686516E-2</v>
      </c>
      <c r="U35" s="102">
        <v>1.9552843071571364E-3</v>
      </c>
      <c r="V35" s="103"/>
      <c r="W35" s="104">
        <v>39.299999999999997</v>
      </c>
      <c r="X35" s="105"/>
      <c r="Y35" s="106">
        <v>2.8212519083969465E-2</v>
      </c>
      <c r="Z35" s="107">
        <v>-2.3117079999999998E-2</v>
      </c>
      <c r="AA35" s="106">
        <v>0.1507764</v>
      </c>
      <c r="AB35" s="107">
        <v>0.14024880000000001</v>
      </c>
      <c r="AC35" s="106">
        <v>0.1154603</v>
      </c>
    </row>
    <row r="36" spans="1:34">
      <c r="A36" s="92"/>
      <c r="B36" s="92" t="s">
        <v>74</v>
      </c>
      <c r="C36" s="93" t="s">
        <v>48</v>
      </c>
      <c r="D36" s="93" t="s">
        <v>782</v>
      </c>
      <c r="E36" s="94" t="s">
        <v>843</v>
      </c>
      <c r="F36" s="95"/>
      <c r="G36" s="71"/>
      <c r="H36" s="96">
        <v>0.6</v>
      </c>
      <c r="I36" s="97">
        <v>87.307348879999992</v>
      </c>
      <c r="J36" s="98">
        <v>2.3845405599999876</v>
      </c>
      <c r="K36" s="97">
        <v>3.0582150000000001</v>
      </c>
      <c r="L36" s="98">
        <v>39.081803999999998</v>
      </c>
      <c r="M36" s="97">
        <v>87.220592640000007</v>
      </c>
      <c r="N36" s="98">
        <v>1.3612236799999922</v>
      </c>
      <c r="O36" s="97">
        <v>2.032</v>
      </c>
      <c r="P36" s="98">
        <v>39.192358709999993</v>
      </c>
      <c r="Q36" s="99">
        <v>8566784.0650000013</v>
      </c>
      <c r="R36" s="100">
        <v>843504</v>
      </c>
      <c r="S36" s="99">
        <v>788</v>
      </c>
      <c r="T36" s="101">
        <v>9.8122141777259309E-2</v>
      </c>
      <c r="U36" s="102">
        <v>2.1021753941360584E-3</v>
      </c>
      <c r="V36" s="103"/>
      <c r="W36" s="104">
        <v>10.16</v>
      </c>
      <c r="X36" s="105"/>
      <c r="Y36" s="106">
        <v>0.10436919291338584</v>
      </c>
      <c r="Z36" s="107">
        <v>-7.8125E-3</v>
      </c>
      <c r="AA36" s="106">
        <v>5.7978090000000003E-2</v>
      </c>
      <c r="AB36" s="107" t="s">
        <v>496</v>
      </c>
      <c r="AC36" s="106" t="s">
        <v>496</v>
      </c>
    </row>
    <row r="37" spans="1:34">
      <c r="A37" s="92"/>
      <c r="B37" s="92" t="s">
        <v>75</v>
      </c>
      <c r="C37" s="93" t="s">
        <v>48</v>
      </c>
      <c r="D37" s="93" t="s">
        <v>817</v>
      </c>
      <c r="E37" s="94" t="s">
        <v>844</v>
      </c>
      <c r="F37" s="95"/>
      <c r="G37" s="71"/>
      <c r="H37" s="96">
        <v>0.35</v>
      </c>
      <c r="I37" s="97">
        <v>36.841683800000006</v>
      </c>
      <c r="J37" s="98">
        <v>-2.5195244499999956</v>
      </c>
      <c r="K37" s="97">
        <v>-2.2486000000000002</v>
      </c>
      <c r="L37" s="98">
        <v>-32.154266999999997</v>
      </c>
      <c r="M37" s="97">
        <v>36.802879600000004</v>
      </c>
      <c r="N37" s="98">
        <v>-2.5192668999999985</v>
      </c>
      <c r="O37" s="97">
        <v>-2.2599999999999998</v>
      </c>
      <c r="P37" s="98">
        <v>-32.167033119999999</v>
      </c>
      <c r="Q37" s="99">
        <v>4974361.49</v>
      </c>
      <c r="R37" s="100">
        <v>223694</v>
      </c>
      <c r="S37" s="99">
        <v>167</v>
      </c>
      <c r="T37" s="101">
        <v>0.13501992788939793</v>
      </c>
      <c r="U37" s="102">
        <v>1.0467368628219681E-3</v>
      </c>
      <c r="V37" s="103"/>
      <c r="W37" s="104">
        <v>22.6</v>
      </c>
      <c r="X37" s="105"/>
      <c r="Y37" s="106">
        <v>3.5398230088495575E-2</v>
      </c>
      <c r="Z37" s="107">
        <v>-6.5934069999999999E-3</v>
      </c>
      <c r="AA37" s="106">
        <v>3.5038429999999995E-2</v>
      </c>
      <c r="AB37" s="107">
        <v>7.2141259999999999E-2</v>
      </c>
      <c r="AC37" s="106">
        <v>6.8292000000000005E-2</v>
      </c>
    </row>
    <row r="38" spans="1:34">
      <c r="A38" s="92"/>
      <c r="B38" s="92" t="s">
        <v>76</v>
      </c>
      <c r="C38" s="93" t="s">
        <v>48</v>
      </c>
      <c r="D38" s="93" t="s">
        <v>814</v>
      </c>
      <c r="E38" s="94" t="s">
        <v>845</v>
      </c>
      <c r="F38" s="95"/>
      <c r="G38" s="71"/>
      <c r="H38" s="96">
        <v>0.05</v>
      </c>
      <c r="I38" s="97">
        <v>246.86088760999999</v>
      </c>
      <c r="J38" s="98">
        <v>127.41603778999998</v>
      </c>
      <c r="K38" s="97">
        <v>130.57799</v>
      </c>
      <c r="L38" s="98">
        <v>193.97403076999998</v>
      </c>
      <c r="M38" s="97">
        <v>246.84754672999998</v>
      </c>
      <c r="N38" s="98">
        <v>127.41637546999998</v>
      </c>
      <c r="O38" s="97">
        <v>130.36474999999999</v>
      </c>
      <c r="P38" s="98">
        <v>193.99616568000002</v>
      </c>
      <c r="Q38" s="99">
        <v>13961309.257299999</v>
      </c>
      <c r="R38" s="100">
        <v>518833</v>
      </c>
      <c r="S38" s="99">
        <v>415</v>
      </c>
      <c r="T38" s="101">
        <v>5.6555371701314604E-2</v>
      </c>
      <c r="U38" s="102">
        <v>1.5773833902320874E-3</v>
      </c>
      <c r="V38" s="103"/>
      <c r="W38" s="104">
        <v>26.47</v>
      </c>
      <c r="X38" s="105"/>
      <c r="Y38" s="106">
        <v>6.367646392142047E-2</v>
      </c>
      <c r="Z38" s="107">
        <v>-2.468681E-2</v>
      </c>
      <c r="AA38" s="106">
        <v>5.5248459999999999E-2</v>
      </c>
      <c r="AB38" s="107">
        <v>0.1046511</v>
      </c>
      <c r="AC38" s="106">
        <v>0.11105180000000001</v>
      </c>
    </row>
    <row r="39" spans="1:34">
      <c r="A39" s="92"/>
      <c r="B39" s="92" t="s">
        <v>77</v>
      </c>
      <c r="C39" s="93" t="s">
        <v>48</v>
      </c>
      <c r="D39" s="93" t="s">
        <v>768</v>
      </c>
      <c r="E39" s="94" t="s">
        <v>846</v>
      </c>
      <c r="F39" s="95"/>
      <c r="G39" s="71"/>
      <c r="H39" s="96">
        <v>0.49</v>
      </c>
      <c r="I39" s="97">
        <v>1252.8712872999999</v>
      </c>
      <c r="J39" s="98">
        <v>-26.635789519999982</v>
      </c>
      <c r="K39" s="97">
        <v>4.2242600000000001</v>
      </c>
      <c r="L39" s="98">
        <v>-112.658919</v>
      </c>
      <c r="M39" s="97">
        <v>1262.1650307</v>
      </c>
      <c r="N39" s="98">
        <v>-16.033609920000075</v>
      </c>
      <c r="O39" s="97">
        <v>14.780636400000001</v>
      </c>
      <c r="P39" s="98">
        <v>-96.413961400000005</v>
      </c>
      <c r="Q39" s="99">
        <v>47082548.997078985</v>
      </c>
      <c r="R39" s="100">
        <v>2235791</v>
      </c>
      <c r="S39" s="99">
        <v>3121</v>
      </c>
      <c r="T39" s="101">
        <v>3.7579717465266706E-2</v>
      </c>
      <c r="U39" s="102">
        <v>9.9315001178973536E-4</v>
      </c>
      <c r="V39" s="103"/>
      <c r="W39" s="104">
        <v>21.05</v>
      </c>
      <c r="X39" s="105"/>
      <c r="Y39" s="106">
        <v>3.2908931116389546E-2</v>
      </c>
      <c r="Z39" s="107">
        <v>-2.410756E-2</v>
      </c>
      <c r="AA39" s="106">
        <v>1.0575020000000001E-3</v>
      </c>
      <c r="AB39" s="107">
        <v>9.6088980000000004E-2</v>
      </c>
      <c r="AC39" s="106">
        <v>6.0021289999999998E-2</v>
      </c>
    </row>
    <row r="40" spans="1:34">
      <c r="A40" s="92"/>
      <c r="B40" s="92" t="s">
        <v>78</v>
      </c>
      <c r="C40" s="93" t="s">
        <v>48</v>
      </c>
      <c r="D40" s="93" t="s">
        <v>817</v>
      </c>
      <c r="E40" s="94" t="s">
        <v>847</v>
      </c>
      <c r="F40" s="95"/>
      <c r="G40" s="71"/>
      <c r="H40" s="96">
        <v>0.35</v>
      </c>
      <c r="I40" s="97">
        <v>253.41809860000001</v>
      </c>
      <c r="J40" s="98">
        <v>1.7311953500000239</v>
      </c>
      <c r="K40" s="97">
        <v>5.3988160000000001</v>
      </c>
      <c r="L40" s="98">
        <v>64.608801999999997</v>
      </c>
      <c r="M40" s="97">
        <v>253.35485227999999</v>
      </c>
      <c r="N40" s="98">
        <v>1.7320738300000131</v>
      </c>
      <c r="O40" s="97">
        <v>5.4463319199999995</v>
      </c>
      <c r="P40" s="98">
        <v>65.087306650000002</v>
      </c>
      <c r="Q40" s="99">
        <v>11900017.790000003</v>
      </c>
      <c r="R40" s="100">
        <v>350828</v>
      </c>
      <c r="S40" s="99">
        <v>3060</v>
      </c>
      <c r="T40" s="101">
        <v>4.6958042285619152E-2</v>
      </c>
      <c r="U40" s="102">
        <v>1.0502841099286871E-3</v>
      </c>
      <c r="V40" s="103"/>
      <c r="W40" s="104">
        <v>34.07</v>
      </c>
      <c r="X40" s="105"/>
      <c r="Y40" s="106">
        <v>3.2873495744056361E-2</v>
      </c>
      <c r="Z40" s="107">
        <v>-1.3892910000000001E-2</v>
      </c>
      <c r="AA40" s="106">
        <v>6.5828890000000001E-2</v>
      </c>
      <c r="AB40" s="107">
        <v>0.125003</v>
      </c>
      <c r="AC40" s="106">
        <v>9.564201E-2</v>
      </c>
    </row>
    <row r="41" spans="1:34">
      <c r="A41" s="92"/>
      <c r="B41" s="92" t="s">
        <v>79</v>
      </c>
      <c r="C41" s="93" t="s">
        <v>48</v>
      </c>
      <c r="D41" s="93" t="s">
        <v>782</v>
      </c>
      <c r="E41" s="94" t="s">
        <v>848</v>
      </c>
      <c r="F41" s="95"/>
      <c r="G41" s="71"/>
      <c r="H41" s="96">
        <v>0.25</v>
      </c>
      <c r="I41" s="97">
        <v>5.8872</v>
      </c>
      <c r="J41" s="98">
        <v>0.92320000000000002</v>
      </c>
      <c r="K41" s="97">
        <v>0.97775999999999996</v>
      </c>
      <c r="L41" s="98">
        <v>5.0209159999999997</v>
      </c>
      <c r="M41" s="97">
        <v>5.8872</v>
      </c>
      <c r="N41" s="98">
        <v>0.92320000000000002</v>
      </c>
      <c r="O41" s="97">
        <v>0.98119999999999996</v>
      </c>
      <c r="P41" s="98">
        <v>5.9451999999999998</v>
      </c>
      <c r="Q41" s="99">
        <v>379858.88</v>
      </c>
      <c r="R41" s="100">
        <v>15550</v>
      </c>
      <c r="S41" s="99">
        <v>59</v>
      </c>
      <c r="T41" s="101">
        <v>6.4522842777551298E-2</v>
      </c>
      <c r="U41" s="102">
        <v>1.7680509616372303E-3</v>
      </c>
      <c r="V41" s="103"/>
      <c r="W41" s="104">
        <v>24.45</v>
      </c>
      <c r="X41" s="105"/>
      <c r="Y41" s="106">
        <v>0</v>
      </c>
      <c r="Z41" s="107">
        <v>-1.4907330000000002E-2</v>
      </c>
      <c r="AA41" s="106" t="s">
        <v>496</v>
      </c>
      <c r="AB41" s="107" t="s">
        <v>496</v>
      </c>
      <c r="AC41" s="106" t="s">
        <v>496</v>
      </c>
    </row>
    <row r="42" spans="1:34">
      <c r="A42" s="92"/>
      <c r="B42" s="92" t="s">
        <v>80</v>
      </c>
      <c r="C42" s="93" t="s">
        <v>48</v>
      </c>
      <c r="D42" s="93" t="s">
        <v>768</v>
      </c>
      <c r="E42" s="94" t="s">
        <v>849</v>
      </c>
      <c r="F42" s="95"/>
      <c r="G42" s="71"/>
      <c r="H42" s="96">
        <v>0.25</v>
      </c>
      <c r="I42" s="97">
        <v>57.355642789999997</v>
      </c>
      <c r="J42" s="98">
        <v>7.982728390000001</v>
      </c>
      <c r="K42" s="97">
        <v>9.3788990000000005</v>
      </c>
      <c r="L42" s="98">
        <v>57.382916999999999</v>
      </c>
      <c r="M42" s="97">
        <v>57.324760420000004</v>
      </c>
      <c r="N42" s="98">
        <v>7.9834460200000033</v>
      </c>
      <c r="O42" s="97">
        <v>9.2482075600000009</v>
      </c>
      <c r="P42" s="98">
        <v>58.611327630000005</v>
      </c>
      <c r="Q42" s="99">
        <v>12778969.029999997</v>
      </c>
      <c r="R42" s="100">
        <v>408884</v>
      </c>
      <c r="S42" s="99">
        <v>1802</v>
      </c>
      <c r="T42" s="101">
        <v>0.2228022982287633</v>
      </c>
      <c r="U42" s="102">
        <v>8.1694959780559493E-4</v>
      </c>
      <c r="V42" s="103"/>
      <c r="W42" s="104">
        <v>30.81</v>
      </c>
      <c r="X42" s="105"/>
      <c r="Y42" s="106">
        <v>1.547471600129828E-2</v>
      </c>
      <c r="Z42" s="107">
        <v>-1.98821E-2</v>
      </c>
      <c r="AA42" s="106" t="s">
        <v>496</v>
      </c>
      <c r="AB42" s="107" t="s">
        <v>496</v>
      </c>
      <c r="AC42" s="106" t="s">
        <v>496</v>
      </c>
    </row>
    <row r="43" spans="1:34" s="109" customFormat="1">
      <c r="A43" s="92"/>
      <c r="B43" s="92" t="s">
        <v>81</v>
      </c>
      <c r="C43" s="93" t="s">
        <v>48</v>
      </c>
      <c r="D43" s="93" t="s">
        <v>787</v>
      </c>
      <c r="E43" s="94" t="s">
        <v>850</v>
      </c>
      <c r="F43" s="95"/>
      <c r="G43" s="71"/>
      <c r="H43" s="96">
        <v>0.09</v>
      </c>
      <c r="I43" s="97">
        <v>414.95783279999995</v>
      </c>
      <c r="J43" s="98">
        <v>20.663334399999915</v>
      </c>
      <c r="K43" s="97">
        <v>30.381204</v>
      </c>
      <c r="L43" s="98">
        <v>120.09369100000001</v>
      </c>
      <c r="M43" s="97">
        <v>407.35664220000001</v>
      </c>
      <c r="N43" s="98">
        <v>13.067465599999965</v>
      </c>
      <c r="O43" s="97">
        <v>22.788</v>
      </c>
      <c r="P43" s="98">
        <v>112.67242465000001</v>
      </c>
      <c r="Q43" s="99">
        <v>31908804.158837989</v>
      </c>
      <c r="R43" s="100">
        <v>1009309</v>
      </c>
      <c r="S43" s="99">
        <v>2801</v>
      </c>
      <c r="T43" s="101">
        <v>7.6896497997224922E-2</v>
      </c>
      <c r="U43" s="102">
        <v>1.1746401050103544E-3</v>
      </c>
      <c r="V43" s="103"/>
      <c r="W43" s="104">
        <v>31.65</v>
      </c>
      <c r="X43" s="105"/>
      <c r="Y43" s="106">
        <v>2.3531848341232224E-2</v>
      </c>
      <c r="Z43" s="107">
        <v>-2.4953789999999997E-2</v>
      </c>
      <c r="AA43" s="106">
        <v>3.6380940000000001E-2</v>
      </c>
      <c r="AB43" s="107">
        <v>0.11229549999999999</v>
      </c>
      <c r="AC43" s="106" t="s">
        <v>496</v>
      </c>
      <c r="AD43" s="60"/>
      <c r="AH43" s="110"/>
    </row>
    <row r="44" spans="1:34">
      <c r="A44" s="92"/>
      <c r="B44" s="92" t="s">
        <v>82</v>
      </c>
      <c r="C44" s="93" t="s">
        <v>48</v>
      </c>
      <c r="D44" s="93" t="s">
        <v>787</v>
      </c>
      <c r="E44" s="94" t="s">
        <v>851</v>
      </c>
      <c r="F44" s="95"/>
      <c r="G44" s="71"/>
      <c r="H44" s="96">
        <v>0.23</v>
      </c>
      <c r="I44" s="97">
        <v>344.17936123999999</v>
      </c>
      <c r="J44" s="98">
        <v>-6.8323446400000449</v>
      </c>
      <c r="K44" s="97">
        <v>-3.1109999999999999E-2</v>
      </c>
      <c r="L44" s="98">
        <v>-3.2219959999999999</v>
      </c>
      <c r="M44" s="97">
        <v>342.91550488000001</v>
      </c>
      <c r="N44" s="98">
        <v>-6.8077653200000521</v>
      </c>
      <c r="O44" s="97">
        <v>-4.9972000000000005E-4</v>
      </c>
      <c r="P44" s="98">
        <v>-3.4831852400000005</v>
      </c>
      <c r="Q44" s="99">
        <v>9640515.4500000011</v>
      </c>
      <c r="R44" s="100">
        <v>590342</v>
      </c>
      <c r="S44" s="99">
        <v>1343</v>
      </c>
      <c r="T44" s="101">
        <v>2.8010149752348355E-2</v>
      </c>
      <c r="U44" s="102">
        <v>1.1293296135946719E-3</v>
      </c>
      <c r="V44" s="103"/>
      <c r="W44" s="104">
        <v>16.13</v>
      </c>
      <c r="X44" s="105"/>
      <c r="Y44" s="106">
        <v>4.2655920644761314E-2</v>
      </c>
      <c r="Z44" s="107">
        <v>-1.885645E-2</v>
      </c>
      <c r="AA44" s="106">
        <v>0.17395459999999999</v>
      </c>
      <c r="AB44" s="107">
        <v>0.14414300000000002</v>
      </c>
      <c r="AC44" s="106">
        <v>0.1279797</v>
      </c>
    </row>
    <row r="45" spans="1:34">
      <c r="A45" s="92"/>
      <c r="B45" s="92" t="s">
        <v>83</v>
      </c>
      <c r="C45" s="93" t="s">
        <v>48</v>
      </c>
      <c r="D45" s="93" t="s">
        <v>768</v>
      </c>
      <c r="E45" s="94" t="s">
        <v>852</v>
      </c>
      <c r="F45" s="95"/>
      <c r="G45" s="71"/>
      <c r="H45" s="96">
        <v>0.35</v>
      </c>
      <c r="I45" s="97">
        <v>153.12125952000002</v>
      </c>
      <c r="J45" s="98">
        <v>3.7392388799999954</v>
      </c>
      <c r="K45" s="97">
        <v>7.2827609999999998</v>
      </c>
      <c r="L45" s="98">
        <v>141.96229700000001</v>
      </c>
      <c r="M45" s="97">
        <v>153.12125952000002</v>
      </c>
      <c r="N45" s="98">
        <v>3.7392388799999954</v>
      </c>
      <c r="O45" s="97">
        <v>7.29</v>
      </c>
      <c r="P45" s="98">
        <v>138.17806529000003</v>
      </c>
      <c r="Q45" s="99">
        <v>14630848.98</v>
      </c>
      <c r="R45" s="100">
        <v>499098</v>
      </c>
      <c r="S45" s="99">
        <v>3199</v>
      </c>
      <c r="T45" s="101">
        <v>9.555073557952927E-2</v>
      </c>
      <c r="U45" s="102">
        <v>1.1283227612857848E-3</v>
      </c>
      <c r="V45" s="103"/>
      <c r="W45" s="104">
        <v>29.16</v>
      </c>
      <c r="X45" s="105"/>
      <c r="Y45" s="106">
        <v>1.1456275720164609E-2</v>
      </c>
      <c r="Z45" s="107">
        <v>-2.376967E-2</v>
      </c>
      <c r="AA45" s="106">
        <v>6.4044749999999998E-2</v>
      </c>
      <c r="AB45" s="107" t="s">
        <v>496</v>
      </c>
      <c r="AC45" s="106" t="s">
        <v>496</v>
      </c>
    </row>
    <row r="46" spans="1:34">
      <c r="A46" s="92"/>
      <c r="B46" s="92" t="s">
        <v>84</v>
      </c>
      <c r="C46" s="93" t="s">
        <v>48</v>
      </c>
      <c r="D46" s="93" t="s">
        <v>817</v>
      </c>
      <c r="E46" s="94" t="s">
        <v>853</v>
      </c>
      <c r="F46" s="95"/>
      <c r="G46" s="71"/>
      <c r="H46" s="96">
        <v>0.28000000000000003</v>
      </c>
      <c r="I46" s="97">
        <v>258.33907637999999</v>
      </c>
      <c r="J46" s="98">
        <v>-12.251574939999998</v>
      </c>
      <c r="K46" s="97">
        <v>3.3389760000000002</v>
      </c>
      <c r="L46" s="98">
        <v>12.452432</v>
      </c>
      <c r="M46" s="97">
        <v>257.68577141999998</v>
      </c>
      <c r="N46" s="98">
        <v>-12.211666460000009</v>
      </c>
      <c r="O46" s="97">
        <v>3.3264</v>
      </c>
      <c r="P46" s="98">
        <v>14.547726049999998</v>
      </c>
      <c r="Q46" s="99">
        <v>19711102.955000002</v>
      </c>
      <c r="R46" s="100">
        <v>462465</v>
      </c>
      <c r="S46" s="99">
        <v>2450</v>
      </c>
      <c r="T46" s="101">
        <v>7.6299347474658649E-2</v>
      </c>
      <c r="U46" s="102">
        <v>6.4207380031319305E-4</v>
      </c>
      <c r="V46" s="103"/>
      <c r="W46" s="104">
        <v>41.58</v>
      </c>
      <c r="X46" s="105"/>
      <c r="Y46" s="106">
        <v>4.5695045695045698E-2</v>
      </c>
      <c r="Z46" s="107">
        <v>-5.7570259999999998E-2</v>
      </c>
      <c r="AA46" s="106">
        <v>7.7191330000000002E-2</v>
      </c>
      <c r="AB46" s="107">
        <v>0.17730760000000001</v>
      </c>
      <c r="AC46" s="106">
        <v>0.1760668</v>
      </c>
    </row>
    <row r="47" spans="1:34">
      <c r="A47" s="92"/>
      <c r="B47" s="92" t="s">
        <v>85</v>
      </c>
      <c r="C47" s="93" t="s">
        <v>48</v>
      </c>
      <c r="D47" s="93" t="s">
        <v>787</v>
      </c>
      <c r="E47" s="94" t="s">
        <v>854</v>
      </c>
      <c r="F47" s="95"/>
      <c r="G47" s="71"/>
      <c r="H47" s="96">
        <v>0.3</v>
      </c>
      <c r="I47" s="97">
        <v>28.981621759999999</v>
      </c>
      <c r="J47" s="98">
        <v>-0.36063103999999913</v>
      </c>
      <c r="K47" s="97">
        <v>0</v>
      </c>
      <c r="L47" s="98">
        <v>6.7549919999999997</v>
      </c>
      <c r="M47" s="97">
        <v>28.448852640000002</v>
      </c>
      <c r="N47" s="98">
        <v>-0.35400155999999866</v>
      </c>
      <c r="O47" s="97">
        <v>0</v>
      </c>
      <c r="P47" s="98">
        <v>6.4162527100000002</v>
      </c>
      <c r="Q47" s="99">
        <v>792224.21499999845</v>
      </c>
      <c r="R47" s="100">
        <v>22274</v>
      </c>
      <c r="S47" s="99">
        <v>1267</v>
      </c>
      <c r="T47" s="101">
        <v>2.7335399708149338E-2</v>
      </c>
      <c r="U47" s="102">
        <v>1.2122494981085113E-3</v>
      </c>
      <c r="V47" s="103"/>
      <c r="W47" s="104">
        <v>35.36</v>
      </c>
      <c r="X47" s="105"/>
      <c r="Y47" s="106">
        <v>4.1684841628959281E-2</v>
      </c>
      <c r="Z47" s="107">
        <v>-1.2290499999999999E-2</v>
      </c>
      <c r="AA47" s="106">
        <v>0.1147232</v>
      </c>
      <c r="AB47" s="107">
        <v>0.1233718</v>
      </c>
      <c r="AC47" s="106">
        <v>0.10639860000000001</v>
      </c>
    </row>
    <row r="48" spans="1:34">
      <c r="A48" s="92"/>
      <c r="B48" s="92" t="s">
        <v>86</v>
      </c>
      <c r="C48" s="93" t="s">
        <v>48</v>
      </c>
      <c r="D48" s="93" t="s">
        <v>817</v>
      </c>
      <c r="E48" s="94" t="s">
        <v>855</v>
      </c>
      <c r="F48" s="95"/>
      <c r="G48" s="71"/>
      <c r="H48" s="96">
        <v>0.35</v>
      </c>
      <c r="I48" s="97">
        <v>441.12136239</v>
      </c>
      <c r="J48" s="98">
        <v>27.455371259999989</v>
      </c>
      <c r="K48" s="97">
        <v>12.433210000000001</v>
      </c>
      <c r="L48" s="98">
        <v>-77.282158999999993</v>
      </c>
      <c r="M48" s="97">
        <v>440.78919150000002</v>
      </c>
      <c r="N48" s="98">
        <v>27.44401100000006</v>
      </c>
      <c r="O48" s="97">
        <v>12.807</v>
      </c>
      <c r="P48" s="98">
        <v>-78.014088859999987</v>
      </c>
      <c r="Q48" s="99">
        <v>31059327.244999997</v>
      </c>
      <c r="R48" s="100">
        <v>748409</v>
      </c>
      <c r="S48" s="99">
        <v>3768</v>
      </c>
      <c r="T48" s="101">
        <v>7.0409936795443884E-2</v>
      </c>
      <c r="U48" s="102">
        <v>7.8717908467355402E-4</v>
      </c>
      <c r="V48" s="103"/>
      <c r="W48" s="104">
        <v>42.69</v>
      </c>
      <c r="X48" s="105"/>
      <c r="Y48" s="106">
        <v>2.9515108924806747E-2</v>
      </c>
      <c r="Z48" s="107">
        <v>3.5411109999999996E-2</v>
      </c>
      <c r="AA48" s="106">
        <v>0.33008670000000001</v>
      </c>
      <c r="AB48" s="107">
        <v>9.4368540000000001E-2</v>
      </c>
      <c r="AC48" s="106">
        <v>0.1349842</v>
      </c>
    </row>
    <row r="49" spans="1:34">
      <c r="A49" s="92"/>
      <c r="B49" s="92" t="s">
        <v>87</v>
      </c>
      <c r="C49" s="93" t="s">
        <v>48</v>
      </c>
      <c r="D49" s="93" t="s">
        <v>814</v>
      </c>
      <c r="E49" s="94" t="s">
        <v>856</v>
      </c>
      <c r="F49" s="95"/>
      <c r="G49" s="71"/>
      <c r="H49" s="96">
        <v>0.34</v>
      </c>
      <c r="I49" s="97">
        <v>54.158520000000003</v>
      </c>
      <c r="J49" s="98">
        <v>11.697472280000001</v>
      </c>
      <c r="K49" s="97">
        <v>13.61429</v>
      </c>
      <c r="L49" s="98">
        <v>8.8936761099999995</v>
      </c>
      <c r="M49" s="97">
        <v>53.797139999999999</v>
      </c>
      <c r="N49" s="98">
        <v>11.71349346</v>
      </c>
      <c r="O49" s="97">
        <v>13.5</v>
      </c>
      <c r="P49" s="98">
        <v>8.4723290200000001</v>
      </c>
      <c r="Q49" s="99">
        <v>15377238.260000002</v>
      </c>
      <c r="R49" s="100">
        <v>493622</v>
      </c>
      <c r="S49" s="99">
        <v>501</v>
      </c>
      <c r="T49" s="101">
        <v>0.2839301786681025</v>
      </c>
      <c r="U49" s="102">
        <v>8.2027123899462847E-4</v>
      </c>
      <c r="V49" s="103"/>
      <c r="W49" s="104">
        <v>30</v>
      </c>
      <c r="X49" s="105"/>
      <c r="Y49" s="106">
        <v>5.1694166666666666E-2</v>
      </c>
      <c r="Z49" s="107">
        <v>-4.2451320000000001E-2</v>
      </c>
      <c r="AA49" s="106">
        <v>7.8053299999999992E-2</v>
      </c>
      <c r="AB49" s="107">
        <v>0.18263369999999998</v>
      </c>
      <c r="AC49" s="106">
        <v>0.17031680000000002</v>
      </c>
    </row>
    <row r="50" spans="1:34">
      <c r="A50" s="92"/>
      <c r="B50" s="92" t="s">
        <v>88</v>
      </c>
      <c r="C50" s="93" t="s">
        <v>48</v>
      </c>
      <c r="D50" s="93" t="s">
        <v>814</v>
      </c>
      <c r="E50" s="94" t="s">
        <v>857</v>
      </c>
      <c r="F50" s="95"/>
      <c r="G50" s="71"/>
      <c r="H50" s="96">
        <v>0.34</v>
      </c>
      <c r="I50" s="97">
        <v>193.65209406</v>
      </c>
      <c r="J50" s="98">
        <v>28.828606980000018</v>
      </c>
      <c r="K50" s="97">
        <v>26.637885000000001</v>
      </c>
      <c r="L50" s="98">
        <v>-7.7976307899999995</v>
      </c>
      <c r="M50" s="97">
        <v>193.29111462</v>
      </c>
      <c r="N50" s="98">
        <v>28.839193140000017</v>
      </c>
      <c r="O50" s="97">
        <v>26.76626976</v>
      </c>
      <c r="P50" s="98">
        <v>-8.1081560999999986</v>
      </c>
      <c r="Q50" s="99">
        <v>41223573.454400018</v>
      </c>
      <c r="R50" s="100">
        <v>2869867</v>
      </c>
      <c r="S50" s="99">
        <v>1590</v>
      </c>
      <c r="T50" s="101">
        <v>0.21287440063326943</v>
      </c>
      <c r="U50" s="102">
        <v>1.3820836832811917E-3</v>
      </c>
      <c r="V50" s="103"/>
      <c r="W50" s="104">
        <v>14.44</v>
      </c>
      <c r="X50" s="105"/>
      <c r="Y50" s="106">
        <v>3.0310872576177286E-2</v>
      </c>
      <c r="Z50" s="107">
        <v>1.1204480000000001E-2</v>
      </c>
      <c r="AA50" s="106">
        <v>0.24644110000000002</v>
      </c>
      <c r="AB50" s="107">
        <v>8.0227260000000009E-2</v>
      </c>
      <c r="AC50" s="106">
        <v>0.14380860000000001</v>
      </c>
    </row>
    <row r="51" spans="1:34">
      <c r="A51" s="92"/>
      <c r="B51" s="92" t="s">
        <v>89</v>
      </c>
      <c r="C51" s="93" t="s">
        <v>48</v>
      </c>
      <c r="D51" s="93" t="s">
        <v>782</v>
      </c>
      <c r="E51" s="94" t="s">
        <v>858</v>
      </c>
      <c r="F51" s="95"/>
      <c r="G51" s="71"/>
      <c r="H51" s="96">
        <v>0.25</v>
      </c>
      <c r="I51" s="97">
        <v>8.2147037799999989</v>
      </c>
      <c r="J51" s="98">
        <v>-0.12014192000000086</v>
      </c>
      <c r="K51" s="97">
        <v>0</v>
      </c>
      <c r="L51" s="98">
        <v>5.1015030000000001</v>
      </c>
      <c r="M51" s="97">
        <v>8.2147037799999989</v>
      </c>
      <c r="N51" s="98">
        <v>-0.12014192000000086</v>
      </c>
      <c r="O51" s="97">
        <v>0</v>
      </c>
      <c r="P51" s="98">
        <v>5.0947147700000004</v>
      </c>
      <c r="Q51" s="99">
        <v>411113.51999999996</v>
      </c>
      <c r="R51" s="100">
        <v>37923</v>
      </c>
      <c r="S51" s="99">
        <v>267</v>
      </c>
      <c r="T51" s="101">
        <v>5.0046055342971844E-2</v>
      </c>
      <c r="U51" s="102">
        <v>2.411650227956814E-3</v>
      </c>
      <c r="V51" s="103"/>
      <c r="W51" s="104">
        <v>10.94</v>
      </c>
      <c r="X51" s="105"/>
      <c r="Y51" s="106">
        <v>2.7142778793418646E-2</v>
      </c>
      <c r="Z51" s="107">
        <v>-1.4414409999999999E-2</v>
      </c>
      <c r="AA51" s="106">
        <v>2.5887820000000002E-2</v>
      </c>
      <c r="AB51" s="107" t="s">
        <v>496</v>
      </c>
      <c r="AC51" s="106" t="s">
        <v>496</v>
      </c>
    </row>
    <row r="52" spans="1:34">
      <c r="A52" s="92"/>
      <c r="B52" s="92" t="s">
        <v>90</v>
      </c>
      <c r="C52" s="93" t="s">
        <v>48</v>
      </c>
      <c r="D52" s="93" t="s">
        <v>768</v>
      </c>
      <c r="E52" s="94" t="s">
        <v>859</v>
      </c>
      <c r="F52" s="95"/>
      <c r="G52" s="71"/>
      <c r="H52" s="96">
        <v>0.34</v>
      </c>
      <c r="I52" s="97">
        <v>123.48713798999999</v>
      </c>
      <c r="J52" s="98">
        <v>51.721147709999997</v>
      </c>
      <c r="K52" s="97">
        <v>57.283777999999998</v>
      </c>
      <c r="L52" s="98">
        <v>14.095008999999999</v>
      </c>
      <c r="M52" s="97">
        <v>123.47077883999999</v>
      </c>
      <c r="N52" s="98">
        <v>51.721808279999983</v>
      </c>
      <c r="O52" s="97">
        <v>56.528520360000002</v>
      </c>
      <c r="P52" s="98">
        <v>15.102329659999997</v>
      </c>
      <c r="Q52" s="99">
        <v>31230911.605</v>
      </c>
      <c r="R52" s="100">
        <v>1771263</v>
      </c>
      <c r="S52" s="99">
        <v>850</v>
      </c>
      <c r="T52" s="101">
        <v>0.25290821468005098</v>
      </c>
      <c r="U52" s="102">
        <v>1.2201902838091562E-3</v>
      </c>
      <c r="V52" s="103"/>
      <c r="W52" s="104">
        <v>17.09</v>
      </c>
      <c r="X52" s="105"/>
      <c r="Y52" s="106">
        <v>2.9156231714452901E-2</v>
      </c>
      <c r="Z52" s="107">
        <v>-6.8157030000000007E-2</v>
      </c>
      <c r="AA52" s="106">
        <v>4.5362280000000005E-2</v>
      </c>
      <c r="AB52" s="107">
        <v>0.16691810000000001</v>
      </c>
      <c r="AC52" s="106">
        <v>0.159771</v>
      </c>
    </row>
    <row r="53" spans="1:34">
      <c r="A53" s="92"/>
      <c r="B53" s="92" t="s">
        <v>91</v>
      </c>
      <c r="C53" s="93" t="s">
        <v>48</v>
      </c>
      <c r="D53" s="93" t="s">
        <v>768</v>
      </c>
      <c r="E53" s="94" t="s">
        <v>860</v>
      </c>
      <c r="F53" s="95"/>
      <c r="G53" s="71"/>
      <c r="H53" s="96">
        <v>0.34</v>
      </c>
      <c r="I53" s="97">
        <v>437.34683109999997</v>
      </c>
      <c r="J53" s="98">
        <v>89.358611959999976</v>
      </c>
      <c r="K53" s="97">
        <v>87.593603000000002</v>
      </c>
      <c r="L53" s="98">
        <v>70.641565</v>
      </c>
      <c r="M53" s="97">
        <v>437.07461275000003</v>
      </c>
      <c r="N53" s="98">
        <v>89.356655900000035</v>
      </c>
      <c r="O53" s="97">
        <v>86.84</v>
      </c>
      <c r="P53" s="98">
        <v>66.066286559999995</v>
      </c>
      <c r="Q53" s="99">
        <v>89860446.679999977</v>
      </c>
      <c r="R53" s="100">
        <v>10823645</v>
      </c>
      <c r="S53" s="99">
        <v>3323</v>
      </c>
      <c r="T53" s="101">
        <v>0.20546724084860984</v>
      </c>
      <c r="U53" s="102">
        <v>1.8808267221465851E-3</v>
      </c>
      <c r="V53" s="103"/>
      <c r="W53" s="104">
        <v>8.35</v>
      </c>
      <c r="X53" s="105"/>
      <c r="Y53" s="106">
        <v>2.6013532934131736E-2</v>
      </c>
      <c r="Z53" s="107">
        <v>9.6735190000000002E-3</v>
      </c>
      <c r="AA53" s="106">
        <v>0.24574989999999999</v>
      </c>
      <c r="AB53" s="107">
        <v>7.8787640000000006E-2</v>
      </c>
      <c r="AC53" s="106">
        <v>0.14787210000000001</v>
      </c>
    </row>
    <row r="54" spans="1:34">
      <c r="A54" s="92"/>
      <c r="B54" s="92" t="s">
        <v>92</v>
      </c>
      <c r="C54" s="93" t="s">
        <v>48</v>
      </c>
      <c r="D54" s="93" t="s">
        <v>810</v>
      </c>
      <c r="E54" s="94" t="s">
        <v>861</v>
      </c>
      <c r="F54" s="95"/>
      <c r="G54" s="71"/>
      <c r="H54" s="96">
        <v>0.45</v>
      </c>
      <c r="I54" s="97">
        <v>465.95870339999999</v>
      </c>
      <c r="J54" s="98">
        <v>-17.406390000000059</v>
      </c>
      <c r="K54" s="97">
        <v>-2.3982975</v>
      </c>
      <c r="L54" s="98">
        <v>35.684004780000002</v>
      </c>
      <c r="M54" s="97">
        <v>426.54747695999998</v>
      </c>
      <c r="N54" s="98">
        <v>-16.137516000000058</v>
      </c>
      <c r="O54" s="97">
        <v>-2.3294999999999999</v>
      </c>
      <c r="P54" s="98">
        <v>55.179894769999997</v>
      </c>
      <c r="Q54" s="99">
        <v>2897564.5450000004</v>
      </c>
      <c r="R54" s="100">
        <v>92465</v>
      </c>
      <c r="S54" s="99">
        <v>308</v>
      </c>
      <c r="T54" s="101">
        <v>6.2185007466479284E-3</v>
      </c>
      <c r="U54" s="102">
        <v>1.9352567785862404E-3</v>
      </c>
      <c r="V54" s="103"/>
      <c r="W54" s="104">
        <v>31.06</v>
      </c>
      <c r="X54" s="105"/>
      <c r="Y54" s="106">
        <v>4.0897520927237613E-2</v>
      </c>
      <c r="Z54" s="107">
        <v>-3.1493609999999998E-2</v>
      </c>
      <c r="AA54" s="106">
        <v>8.8932179999999986E-2</v>
      </c>
      <c r="AB54" s="107">
        <v>0.1242663</v>
      </c>
      <c r="AC54" s="106">
        <v>0.11123710000000001</v>
      </c>
    </row>
    <row r="55" spans="1:34">
      <c r="A55" s="92"/>
      <c r="B55" s="92" t="s">
        <v>93</v>
      </c>
      <c r="C55" s="93" t="s">
        <v>48</v>
      </c>
      <c r="D55" s="93" t="s">
        <v>810</v>
      </c>
      <c r="E55" s="94" t="s">
        <v>862</v>
      </c>
      <c r="F55" s="95"/>
      <c r="G55" s="71"/>
      <c r="H55" s="96">
        <v>0.34</v>
      </c>
      <c r="I55" s="97">
        <v>301.05675840000004</v>
      </c>
      <c r="J55" s="98">
        <v>-4.3182431999999284</v>
      </c>
      <c r="K55" s="97">
        <v>5.2085249999999998</v>
      </c>
      <c r="L55" s="98">
        <v>28.129638079999999</v>
      </c>
      <c r="M55" s="97">
        <v>299.34120107999996</v>
      </c>
      <c r="N55" s="98">
        <v>-4.2570272400000091</v>
      </c>
      <c r="O55" s="97">
        <v>5.1004524</v>
      </c>
      <c r="P55" s="98">
        <v>28.329767880000002</v>
      </c>
      <c r="Q55" s="99">
        <v>10525612.925000001</v>
      </c>
      <c r="R55" s="100">
        <v>305144</v>
      </c>
      <c r="S55" s="99">
        <v>703</v>
      </c>
      <c r="T55" s="101">
        <v>3.4962221014201947E-2</v>
      </c>
      <c r="U55" s="102">
        <v>1.16320406898453E-3</v>
      </c>
      <c r="V55" s="103"/>
      <c r="W55" s="104">
        <v>33.96</v>
      </c>
      <c r="X55" s="105"/>
      <c r="Y55" s="106">
        <v>4.0740400471142517E-2</v>
      </c>
      <c r="Z55" s="107">
        <v>-3.0821919999999999E-2</v>
      </c>
      <c r="AA55" s="106">
        <v>0.11551939999999999</v>
      </c>
      <c r="AB55" s="107">
        <v>0.11781689999999999</v>
      </c>
      <c r="AC55" s="106">
        <v>0.1182733</v>
      </c>
    </row>
    <row r="56" spans="1:34">
      <c r="A56" s="92"/>
      <c r="B56" s="92" t="s">
        <v>94</v>
      </c>
      <c r="C56" s="93" t="s">
        <v>48</v>
      </c>
      <c r="D56" s="93" t="s">
        <v>814</v>
      </c>
      <c r="E56" s="94" t="s">
        <v>863</v>
      </c>
      <c r="F56" s="95"/>
      <c r="G56" s="71"/>
      <c r="H56" s="96">
        <v>0.2</v>
      </c>
      <c r="I56" s="97">
        <v>543.28739760000008</v>
      </c>
      <c r="J56" s="98">
        <v>2.3291028000000713</v>
      </c>
      <c r="K56" s="97">
        <v>17.84545</v>
      </c>
      <c r="L56" s="98">
        <v>98.62761162000001</v>
      </c>
      <c r="M56" s="97">
        <v>542.17880280000008</v>
      </c>
      <c r="N56" s="98">
        <v>2.3534545500000714</v>
      </c>
      <c r="O56" s="97">
        <v>17.572411300000002</v>
      </c>
      <c r="P56" s="98">
        <v>101.34290548999999</v>
      </c>
      <c r="Q56" s="99">
        <v>37454821.164999992</v>
      </c>
      <c r="R56" s="100">
        <v>1258180</v>
      </c>
      <c r="S56" s="99">
        <v>8103</v>
      </c>
      <c r="T56" s="101">
        <v>6.8941082253073771E-2</v>
      </c>
      <c r="U56" s="102">
        <v>7.8954668691884572E-4</v>
      </c>
      <c r="V56" s="103"/>
      <c r="W56" s="104">
        <v>29.3</v>
      </c>
      <c r="X56" s="105"/>
      <c r="Y56" s="106">
        <v>0.12701621160409557</v>
      </c>
      <c r="Z56" s="107">
        <v>-2.8836590000000002E-2</v>
      </c>
      <c r="AA56" s="106">
        <v>0.12721499999999999</v>
      </c>
      <c r="AB56" s="107">
        <v>0.11159910000000001</v>
      </c>
      <c r="AC56" s="106">
        <v>0.12337820000000001</v>
      </c>
    </row>
    <row r="57" spans="1:34">
      <c r="A57" s="92"/>
      <c r="B57" s="92" t="s">
        <v>95</v>
      </c>
      <c r="C57" s="93" t="s">
        <v>48</v>
      </c>
      <c r="D57" s="93" t="s">
        <v>818</v>
      </c>
      <c r="E57" s="94" t="s">
        <v>864</v>
      </c>
      <c r="F57" s="95"/>
      <c r="G57" s="71"/>
      <c r="H57" s="96">
        <v>0.16</v>
      </c>
      <c r="I57" s="97">
        <v>605.92585206000001</v>
      </c>
      <c r="J57" s="98">
        <v>-8.8641538399999149</v>
      </c>
      <c r="K57" s="97">
        <v>7.1404339999999999</v>
      </c>
      <c r="L57" s="98">
        <v>63.202000570000003</v>
      </c>
      <c r="M57" s="97">
        <v>608.18665602999999</v>
      </c>
      <c r="N57" s="98">
        <v>-6.022296919999957</v>
      </c>
      <c r="O57" s="97">
        <v>9.8938000000000006</v>
      </c>
      <c r="P57" s="98">
        <v>65.125709319999999</v>
      </c>
      <c r="Q57" s="99">
        <v>23151609.484999999</v>
      </c>
      <c r="R57" s="100">
        <v>324550</v>
      </c>
      <c r="S57" s="99">
        <v>4012</v>
      </c>
      <c r="T57" s="101">
        <v>3.8208651118433343E-2</v>
      </c>
      <c r="U57" s="102">
        <v>7.2921994855858598E-4</v>
      </c>
      <c r="V57" s="103"/>
      <c r="W57" s="104">
        <v>70.67</v>
      </c>
      <c r="X57" s="105"/>
      <c r="Y57" s="106">
        <v>2.604641290505165E-2</v>
      </c>
      <c r="Z57" s="107">
        <v>-2.5644559999999997E-2</v>
      </c>
      <c r="AA57" s="106">
        <v>8.1098799999999999E-2</v>
      </c>
      <c r="AB57" s="107">
        <v>0.1241845</v>
      </c>
      <c r="AC57" s="106">
        <v>0.10623340000000001</v>
      </c>
    </row>
    <row r="58" spans="1:34">
      <c r="A58" s="92"/>
      <c r="B58" s="92" t="s">
        <v>96</v>
      </c>
      <c r="C58" s="93" t="s">
        <v>48</v>
      </c>
      <c r="D58" s="93" t="s">
        <v>818</v>
      </c>
      <c r="E58" s="94" t="s">
        <v>865</v>
      </c>
      <c r="F58" s="95"/>
      <c r="G58" s="71"/>
      <c r="H58" s="96">
        <v>0.25</v>
      </c>
      <c r="I58" s="97">
        <v>5962.1631566200003</v>
      </c>
      <c r="J58" s="98">
        <v>23.648389619999886</v>
      </c>
      <c r="K58" s="97">
        <v>180.89612600000001</v>
      </c>
      <c r="L58" s="98">
        <v>1514.11016427</v>
      </c>
      <c r="M58" s="97">
        <v>5955.7624410799999</v>
      </c>
      <c r="N58" s="98">
        <v>31.259509079999923</v>
      </c>
      <c r="O58" s="97">
        <v>185.74654756000001</v>
      </c>
      <c r="P58" s="98">
        <v>1543.3172804199999</v>
      </c>
      <c r="Q58" s="99">
        <v>366316805.18479997</v>
      </c>
      <c r="R58" s="100">
        <v>4703323</v>
      </c>
      <c r="S58" s="99">
        <v>36601</v>
      </c>
      <c r="T58" s="101">
        <v>6.1440251727775265E-2</v>
      </c>
      <c r="U58" s="102">
        <v>2.6509542899784031E-4</v>
      </c>
      <c r="V58" s="103"/>
      <c r="W58" s="104">
        <v>76.94</v>
      </c>
      <c r="X58" s="105"/>
      <c r="Y58" s="106">
        <v>8.5383701585651159E-2</v>
      </c>
      <c r="Z58" s="107">
        <v>-2.6075950000000001E-2</v>
      </c>
      <c r="AA58" s="106">
        <v>0.11777509999999999</v>
      </c>
      <c r="AB58" s="107">
        <v>0.12696960000000002</v>
      </c>
      <c r="AC58" s="106">
        <v>0.14828520000000001</v>
      </c>
    </row>
    <row r="59" spans="1:34">
      <c r="A59" s="92"/>
      <c r="B59" s="92" t="s">
        <v>97</v>
      </c>
      <c r="C59" s="93" t="s">
        <v>48</v>
      </c>
      <c r="D59" s="93" t="s">
        <v>782</v>
      </c>
      <c r="E59" s="94" t="s">
        <v>866</v>
      </c>
      <c r="F59" s="95"/>
      <c r="G59" s="71"/>
      <c r="H59" s="96">
        <v>0.24</v>
      </c>
      <c r="I59" s="97">
        <v>85.35448117</v>
      </c>
      <c r="J59" s="98">
        <v>-0.80107259999999403</v>
      </c>
      <c r="K59" s="97">
        <v>1.0073399999999999</v>
      </c>
      <c r="L59" s="98">
        <v>3.1205340000000001</v>
      </c>
      <c r="M59" s="97">
        <v>84.399671999999995</v>
      </c>
      <c r="N59" s="98">
        <v>-0.78115999999999997</v>
      </c>
      <c r="O59" s="97">
        <v>0.95899999999999996</v>
      </c>
      <c r="P59" s="98">
        <v>2.8931728300000001</v>
      </c>
      <c r="Q59" s="99">
        <v>3859591.4950000006</v>
      </c>
      <c r="R59" s="100">
        <v>395729</v>
      </c>
      <c r="S59" s="99">
        <v>588</v>
      </c>
      <c r="T59" s="101">
        <v>4.5218381531871486E-2</v>
      </c>
      <c r="U59" s="102">
        <v>1.5343250497202479E-3</v>
      </c>
      <c r="V59" s="103"/>
      <c r="W59" s="104">
        <v>9.6</v>
      </c>
      <c r="X59" s="105"/>
      <c r="Y59" s="106">
        <v>4.3448645833333334E-2</v>
      </c>
      <c r="Z59" s="107">
        <v>-2.0408159999999998E-2</v>
      </c>
      <c r="AA59" s="106">
        <v>0.13989699999999999</v>
      </c>
      <c r="AB59" s="107">
        <v>0.1137958</v>
      </c>
      <c r="AC59" s="106">
        <v>8.5027100000000008E-2</v>
      </c>
    </row>
    <row r="60" spans="1:34" s="77" customFormat="1" ht="15" customHeight="1">
      <c r="A60" s="88"/>
      <c r="B60" s="88" t="s">
        <v>98</v>
      </c>
      <c r="C60" s="76"/>
      <c r="D60" s="76"/>
      <c r="E60" s="76"/>
      <c r="F60" s="76"/>
      <c r="G60" s="71"/>
      <c r="H60" s="89"/>
      <c r="I60" s="89"/>
      <c r="J60" s="89"/>
      <c r="K60" s="90"/>
      <c r="L60" s="90"/>
      <c r="M60" s="89"/>
      <c r="N60" s="89"/>
      <c r="O60" s="108"/>
      <c r="P60" s="108"/>
      <c r="Q60" s="89"/>
      <c r="R60" s="89"/>
      <c r="S60" s="89"/>
      <c r="T60" s="89"/>
      <c r="U60" s="89"/>
      <c r="V60" s="91"/>
      <c r="W60" s="89"/>
      <c r="X60" s="91"/>
      <c r="Y60" s="89"/>
      <c r="Z60" s="89"/>
      <c r="AA60" s="89"/>
      <c r="AB60" s="89"/>
      <c r="AC60" s="89"/>
      <c r="AD60" s="60"/>
      <c r="AF60" s="67"/>
      <c r="AG60" s="68"/>
      <c r="AH60" s="68"/>
    </row>
    <row r="61" spans="1:34">
      <c r="A61" s="92"/>
      <c r="B61" s="92" t="s">
        <v>99</v>
      </c>
      <c r="C61" s="93" t="s">
        <v>61</v>
      </c>
      <c r="D61" s="93" t="s">
        <v>797</v>
      </c>
      <c r="E61" s="94" t="s">
        <v>867</v>
      </c>
      <c r="F61" s="95"/>
      <c r="G61" s="71"/>
      <c r="H61" s="96">
        <v>0.78</v>
      </c>
      <c r="I61" s="97">
        <v>1003.2812154300001</v>
      </c>
      <c r="J61" s="98">
        <v>-17.696264169999957</v>
      </c>
      <c r="K61" s="97">
        <v>8.7260469999999994</v>
      </c>
      <c r="L61" s="98">
        <v>218.71343100000001</v>
      </c>
      <c r="M61" s="97">
        <v>181.55243217</v>
      </c>
      <c r="N61" s="98">
        <v>-5.4296562899999916</v>
      </c>
      <c r="O61" s="97">
        <v>-0.64750569000000002</v>
      </c>
      <c r="P61" s="98">
        <v>18.692611109999994</v>
      </c>
      <c r="Q61" s="99">
        <v>8975053.3899999987</v>
      </c>
      <c r="R61" s="100">
        <v>2356810</v>
      </c>
      <c r="S61" s="99">
        <v>530</v>
      </c>
      <c r="T61" s="101">
        <v>8.945700619096459E-3</v>
      </c>
      <c r="U61" s="102">
        <v>4.6942601866836811E-3</v>
      </c>
      <c r="V61" s="103"/>
      <c r="W61" s="104">
        <v>3.83</v>
      </c>
      <c r="X61" s="105"/>
      <c r="Y61" s="106">
        <v>3.7493472584856399E-2</v>
      </c>
      <c r="Z61" s="107">
        <v>-2.046036E-2</v>
      </c>
      <c r="AA61" s="106">
        <v>-8.959346E-3</v>
      </c>
      <c r="AB61" s="107">
        <v>6.8908120000000003E-2</v>
      </c>
      <c r="AC61" s="106">
        <v>9.3203220000000003E-2</v>
      </c>
    </row>
    <row r="62" spans="1:34">
      <c r="A62" s="92"/>
      <c r="B62" s="92" t="s">
        <v>100</v>
      </c>
      <c r="C62" s="93" t="s">
        <v>64</v>
      </c>
      <c r="D62" s="93" t="s">
        <v>817</v>
      </c>
      <c r="E62" s="94" t="s">
        <v>101</v>
      </c>
      <c r="F62" s="95"/>
      <c r="G62" s="71"/>
      <c r="H62" s="96">
        <v>0.39</v>
      </c>
      <c r="I62" s="97">
        <v>22.632886249999999</v>
      </c>
      <c r="J62" s="98">
        <v>-1.3516308999999984</v>
      </c>
      <c r="K62" s="97">
        <v>0.44728200000000001</v>
      </c>
      <c r="L62" s="98">
        <v>23.511922999999999</v>
      </c>
      <c r="M62" s="97">
        <v>22.530886249999998</v>
      </c>
      <c r="N62" s="98">
        <v>-1.3434708999999985</v>
      </c>
      <c r="O62" s="97">
        <v>0.42499999999999999</v>
      </c>
      <c r="P62" s="98">
        <v>23.144702200000005</v>
      </c>
      <c r="Q62" s="99">
        <v>4677235.2750000004</v>
      </c>
      <c r="R62" s="100">
        <v>212558</v>
      </c>
      <c r="S62" s="99">
        <v>415</v>
      </c>
      <c r="T62" s="101">
        <v>0.20665659798471353</v>
      </c>
      <c r="U62" s="102">
        <v>4.1940776686754614E-3</v>
      </c>
      <c r="V62" s="103"/>
      <c r="W62" s="104">
        <v>21.26</v>
      </c>
      <c r="X62" s="105"/>
      <c r="Y62" s="106">
        <v>5.1740357478833486E-3</v>
      </c>
      <c r="Z62" s="107">
        <v>-7.3638339999999997E-2</v>
      </c>
      <c r="AA62" s="106" t="s">
        <v>496</v>
      </c>
      <c r="AB62" s="107" t="s">
        <v>496</v>
      </c>
      <c r="AC62" s="106" t="s">
        <v>496</v>
      </c>
    </row>
    <row r="63" spans="1:34">
      <c r="A63" s="92"/>
      <c r="B63" s="92" t="s">
        <v>102</v>
      </c>
      <c r="C63" s="93" t="s">
        <v>64</v>
      </c>
      <c r="D63" s="93" t="s">
        <v>768</v>
      </c>
      <c r="E63" s="94" t="s">
        <v>868</v>
      </c>
      <c r="F63" s="95"/>
      <c r="G63" s="71"/>
      <c r="H63" s="96">
        <v>0.49</v>
      </c>
      <c r="I63" s="97">
        <v>32.857123999999999</v>
      </c>
      <c r="J63" s="98">
        <v>-0.88454400000000377</v>
      </c>
      <c r="K63" s="97">
        <v>0</v>
      </c>
      <c r="L63" s="98">
        <v>1.6681000000000001E-2</v>
      </c>
      <c r="M63" s="97">
        <v>32.857123999999999</v>
      </c>
      <c r="N63" s="98">
        <v>-0.88454400000000377</v>
      </c>
      <c r="O63" s="97">
        <v>0</v>
      </c>
      <c r="P63" s="98">
        <v>1.7248200000000002E-2</v>
      </c>
      <c r="Q63" s="99">
        <v>1474602.9499999997</v>
      </c>
      <c r="R63" s="100">
        <v>83046</v>
      </c>
      <c r="S63" s="99">
        <v>206</v>
      </c>
      <c r="T63" s="101">
        <v>4.4879245974175939E-2</v>
      </c>
      <c r="U63" s="102">
        <v>2.2256396958348994E-3</v>
      </c>
      <c r="V63" s="103"/>
      <c r="W63" s="104">
        <v>17.829999999999998</v>
      </c>
      <c r="X63" s="105"/>
      <c r="Y63" s="106">
        <v>2.9407964105440266E-2</v>
      </c>
      <c r="Z63" s="107">
        <v>-2.6215180000000001E-2</v>
      </c>
      <c r="AA63" s="106">
        <v>3.3214819999999999E-2</v>
      </c>
      <c r="AB63" s="107">
        <v>7.2989440000000003E-2</v>
      </c>
      <c r="AC63" s="106">
        <v>6.9541760000000008E-2</v>
      </c>
    </row>
    <row r="64" spans="1:34">
      <c r="A64" s="92"/>
      <c r="B64" s="92" t="s">
        <v>103</v>
      </c>
      <c r="C64" s="93" t="s">
        <v>64</v>
      </c>
      <c r="D64" s="93" t="s">
        <v>768</v>
      </c>
      <c r="E64" s="94" t="s">
        <v>869</v>
      </c>
      <c r="F64" s="95"/>
      <c r="G64" s="71"/>
      <c r="H64" s="96">
        <v>1.29</v>
      </c>
      <c r="I64" s="97">
        <v>200.42509340000001</v>
      </c>
      <c r="J64" s="98">
        <v>-32.359495900000006</v>
      </c>
      <c r="K64" s="97">
        <v>-47.536157000000003</v>
      </c>
      <c r="L64" s="98">
        <v>-86.209451000000001</v>
      </c>
      <c r="M64" s="97">
        <v>201.20880066000001</v>
      </c>
      <c r="N64" s="98">
        <v>-40.724163300000015</v>
      </c>
      <c r="O64" s="97">
        <v>-56.898269820000003</v>
      </c>
      <c r="P64" s="98">
        <v>-95.675271310000014</v>
      </c>
      <c r="Q64" s="99">
        <v>162385455.63499999</v>
      </c>
      <c r="R64" s="100">
        <v>7216324</v>
      </c>
      <c r="S64" s="99">
        <v>6298</v>
      </c>
      <c r="T64" s="101">
        <v>0.81020521372998888</v>
      </c>
      <c r="U64" s="102">
        <v>8.4701018264529216E-4</v>
      </c>
      <c r="V64" s="103"/>
      <c r="W64" s="104">
        <v>22.82</v>
      </c>
      <c r="X64" s="105"/>
      <c r="Y64" s="106">
        <v>0</v>
      </c>
      <c r="Z64" s="107">
        <v>6.6853670000000004E-2</v>
      </c>
      <c r="AA64" s="106">
        <v>-6.7608340000000003E-2</v>
      </c>
      <c r="AB64" s="107">
        <v>-0.1329864</v>
      </c>
      <c r="AC64" s="106">
        <v>-0.18342849999999999</v>
      </c>
    </row>
    <row r="65" spans="1:29">
      <c r="A65" s="92"/>
      <c r="B65" s="92" t="s">
        <v>104</v>
      </c>
      <c r="C65" s="93" t="s">
        <v>64</v>
      </c>
      <c r="D65" s="93" t="s">
        <v>768</v>
      </c>
      <c r="E65" s="94" t="s">
        <v>870</v>
      </c>
      <c r="F65" s="95"/>
      <c r="G65" s="71"/>
      <c r="H65" s="96">
        <v>1.48</v>
      </c>
      <c r="I65" s="97">
        <v>36.571850099999999</v>
      </c>
      <c r="J65" s="98">
        <v>-16.8260425</v>
      </c>
      <c r="K65" s="97">
        <v>-19.045418000000002</v>
      </c>
      <c r="L65" s="98">
        <v>-13.841925</v>
      </c>
      <c r="M65" s="97">
        <v>36.35657217</v>
      </c>
      <c r="N65" s="98">
        <v>-16.833247249999999</v>
      </c>
      <c r="O65" s="97">
        <v>-18.675000000000001</v>
      </c>
      <c r="P65" s="98">
        <v>-13.13714208</v>
      </c>
      <c r="Q65" s="99">
        <v>26386627.795000009</v>
      </c>
      <c r="R65" s="100">
        <v>3502506</v>
      </c>
      <c r="S65" s="99">
        <v>659</v>
      </c>
      <c r="T65" s="101">
        <v>0.72150103762456386</v>
      </c>
      <c r="U65" s="102">
        <v>1.6401748830747655E-3</v>
      </c>
      <c r="V65" s="103"/>
      <c r="W65" s="104">
        <v>7.47</v>
      </c>
      <c r="X65" s="105"/>
      <c r="Y65" s="106">
        <v>0</v>
      </c>
      <c r="Z65" s="107">
        <v>2.8925619999999999E-2</v>
      </c>
      <c r="AA65" s="106">
        <v>-6.6671409999999997E-3</v>
      </c>
      <c r="AB65" s="107">
        <v>-3.685898E-2</v>
      </c>
      <c r="AC65" s="106">
        <v>-6.6995739999999998E-2</v>
      </c>
    </row>
    <row r="66" spans="1:29">
      <c r="A66" s="92"/>
      <c r="B66" s="92" t="s">
        <v>105</v>
      </c>
      <c r="C66" s="93" t="s">
        <v>61</v>
      </c>
      <c r="D66" s="93" t="s">
        <v>774</v>
      </c>
      <c r="E66" s="94" t="s">
        <v>871</v>
      </c>
      <c r="F66" s="95"/>
      <c r="G66" s="71"/>
      <c r="H66" s="96">
        <v>0.28000000000000003</v>
      </c>
      <c r="I66" s="97">
        <v>6328.3592529728003</v>
      </c>
      <c r="J66" s="98">
        <v>-121.29203462989997</v>
      </c>
      <c r="K66" s="97">
        <v>-0.10425533000000001</v>
      </c>
      <c r="L66" s="98">
        <v>276.57392710000005</v>
      </c>
      <c r="M66" s="97">
        <v>194.94729696000002</v>
      </c>
      <c r="N66" s="98">
        <v>8.0376701999999884</v>
      </c>
      <c r="O66" s="97">
        <v>11.541600000000001</v>
      </c>
      <c r="P66" s="98">
        <v>66.061131760000009</v>
      </c>
      <c r="Q66" s="99">
        <v>15447308.486799996</v>
      </c>
      <c r="R66" s="100">
        <v>844060</v>
      </c>
      <c r="S66" s="99">
        <v>833</v>
      </c>
      <c r="T66" s="101">
        <v>2.4409657968680418E-3</v>
      </c>
      <c r="U66" s="102">
        <v>3.0887361274114424E-3</v>
      </c>
      <c r="V66" s="103"/>
      <c r="W66" s="104">
        <v>18.32</v>
      </c>
      <c r="X66" s="105"/>
      <c r="Y66" s="106">
        <v>3.0278602620087334E-2</v>
      </c>
      <c r="Z66" s="107">
        <v>-1.874665E-2</v>
      </c>
      <c r="AA66" s="106">
        <v>0.13266339999999999</v>
      </c>
      <c r="AB66" s="107" t="s">
        <v>496</v>
      </c>
      <c r="AC66" s="106" t="s">
        <v>496</v>
      </c>
    </row>
    <row r="67" spans="1:29">
      <c r="A67" s="92"/>
      <c r="B67" s="92" t="s">
        <v>106</v>
      </c>
      <c r="C67" s="93" t="s">
        <v>61</v>
      </c>
      <c r="D67" s="93" t="s">
        <v>774</v>
      </c>
      <c r="E67" s="94" t="s">
        <v>872</v>
      </c>
      <c r="F67" s="95"/>
      <c r="G67" s="71"/>
      <c r="H67" s="96">
        <v>0.33600000000000002</v>
      </c>
      <c r="I67" s="97">
        <v>1301.5722342945</v>
      </c>
      <c r="J67" s="98">
        <v>-5.9095125338997843</v>
      </c>
      <c r="K67" s="97">
        <v>7.4814599099999999</v>
      </c>
      <c r="L67" s="98">
        <v>102.96054058</v>
      </c>
      <c r="M67" s="97">
        <v>16.904928000000002</v>
      </c>
      <c r="N67" s="98">
        <v>1.1614464000000004</v>
      </c>
      <c r="O67" s="97">
        <v>1.3222</v>
      </c>
      <c r="P67" s="98">
        <v>12.06109391</v>
      </c>
      <c r="Q67" s="99">
        <v>5003435.29</v>
      </c>
      <c r="R67" s="100">
        <v>166281</v>
      </c>
      <c r="S67" s="99">
        <v>228</v>
      </c>
      <c r="T67" s="101">
        <v>3.8441472230022222E-3</v>
      </c>
      <c r="U67" s="102">
        <v>1.5229529029242822E-3</v>
      </c>
      <c r="V67" s="103"/>
      <c r="W67" s="104">
        <v>30.05</v>
      </c>
      <c r="X67" s="105"/>
      <c r="Y67" s="106">
        <v>5.8412978369384361E-2</v>
      </c>
      <c r="Z67" s="107">
        <v>-9.2317839999999998E-3</v>
      </c>
      <c r="AA67" s="106">
        <v>0.17614450000000001</v>
      </c>
      <c r="AB67" s="107" t="s">
        <v>496</v>
      </c>
      <c r="AC67" s="106" t="s">
        <v>496</v>
      </c>
    </row>
    <row r="68" spans="1:29">
      <c r="A68" s="92"/>
      <c r="B68" s="92" t="s">
        <v>107</v>
      </c>
      <c r="C68" s="93" t="s">
        <v>61</v>
      </c>
      <c r="D68" s="93" t="s">
        <v>767</v>
      </c>
      <c r="E68" s="94" t="s">
        <v>873</v>
      </c>
      <c r="F68" s="95"/>
      <c r="G68" s="71"/>
      <c r="H68" s="96">
        <v>0.85</v>
      </c>
      <c r="I68" s="97">
        <v>527.68144000439997</v>
      </c>
      <c r="J68" s="98">
        <v>-13.50904759979999</v>
      </c>
      <c r="K68" s="97">
        <v>0.94767396999999998</v>
      </c>
      <c r="L68" s="98">
        <v>78.871035739999996</v>
      </c>
      <c r="M68" s="97">
        <v>20.683801710000001</v>
      </c>
      <c r="N68" s="98">
        <v>5.4532717500000016</v>
      </c>
      <c r="O68" s="97">
        <v>5.86159695</v>
      </c>
      <c r="P68" s="98">
        <v>21.147919349999999</v>
      </c>
      <c r="Q68" s="99">
        <v>6175106.9000000004</v>
      </c>
      <c r="R68" s="100">
        <v>563299</v>
      </c>
      <c r="S68" s="99">
        <v>156</v>
      </c>
      <c r="T68" s="101">
        <v>1.170233863057323E-2</v>
      </c>
      <c r="U68" s="102">
        <v>5.8365307170672896E-3</v>
      </c>
      <c r="V68" s="103"/>
      <c r="W68" s="104">
        <v>10.89</v>
      </c>
      <c r="X68" s="105"/>
      <c r="Y68" s="106">
        <v>1.3223140495867767E-2</v>
      </c>
      <c r="Z68" s="107">
        <v>-2.261637E-2</v>
      </c>
      <c r="AA68" s="106" t="s">
        <v>496</v>
      </c>
      <c r="AB68" s="107" t="s">
        <v>496</v>
      </c>
      <c r="AC68" s="106" t="s">
        <v>496</v>
      </c>
    </row>
    <row r="69" spans="1:29">
      <c r="A69" s="92"/>
      <c r="B69" s="92" t="s">
        <v>108</v>
      </c>
      <c r="C69" s="93" t="s">
        <v>61</v>
      </c>
      <c r="D69" s="93" t="s">
        <v>803</v>
      </c>
      <c r="E69" s="94" t="s">
        <v>874</v>
      </c>
      <c r="F69" s="95"/>
      <c r="G69" s="71"/>
      <c r="H69" s="96">
        <v>0.8</v>
      </c>
      <c r="I69" s="97">
        <v>27.298022189999998</v>
      </c>
      <c r="J69" s="98">
        <v>-0.82269810000000154</v>
      </c>
      <c r="K69" s="97">
        <v>0.376944</v>
      </c>
      <c r="L69" s="98">
        <v>-3.759252</v>
      </c>
      <c r="M69" s="97">
        <v>27.101056979999999</v>
      </c>
      <c r="N69" s="98">
        <v>-0.82371755999999863</v>
      </c>
      <c r="O69" s="97">
        <v>0.36141876000000001</v>
      </c>
      <c r="P69" s="98">
        <v>-4.1470001899999991</v>
      </c>
      <c r="Q69" s="99">
        <v>1311518.83</v>
      </c>
      <c r="R69" s="100">
        <v>357215</v>
      </c>
      <c r="S69" s="99">
        <v>285</v>
      </c>
      <c r="T69" s="101">
        <v>4.8044463473271147E-2</v>
      </c>
      <c r="U69" s="102">
        <v>4.012480413824549E-3</v>
      </c>
      <c r="V69" s="103"/>
      <c r="W69" s="104">
        <v>3.61</v>
      </c>
      <c r="X69" s="105"/>
      <c r="Y69" s="106">
        <v>8.6231855955678671E-2</v>
      </c>
      <c r="Z69" s="107">
        <v>-3.7845580000000004E-2</v>
      </c>
      <c r="AA69" s="106">
        <v>-2.2320899999999999E-3</v>
      </c>
      <c r="AB69" s="107">
        <v>5.8024190000000003E-2</v>
      </c>
      <c r="AC69" s="106">
        <v>7.6613130000000002E-2</v>
      </c>
    </row>
    <row r="70" spans="1:29">
      <c r="A70" s="92"/>
      <c r="B70" s="92" t="s">
        <v>109</v>
      </c>
      <c r="C70" s="93" t="s">
        <v>64</v>
      </c>
      <c r="D70" s="93" t="s">
        <v>785</v>
      </c>
      <c r="E70" s="94" t="s">
        <v>875</v>
      </c>
      <c r="F70" s="95"/>
      <c r="G70" s="71"/>
      <c r="H70" s="96">
        <v>0.9</v>
      </c>
      <c r="I70" s="97">
        <v>19.503846360000001</v>
      </c>
      <c r="J70" s="98">
        <v>1.4841636099999993</v>
      </c>
      <c r="K70" s="97">
        <v>1.6709879999999999</v>
      </c>
      <c r="L70" s="98">
        <v>19.519144000000001</v>
      </c>
      <c r="M70" s="97">
        <v>19.386546360000001</v>
      </c>
      <c r="N70" s="98">
        <v>1.4853636099999994</v>
      </c>
      <c r="O70" s="97">
        <v>1.6666414100000002</v>
      </c>
      <c r="P70" s="98">
        <v>19.62340914</v>
      </c>
      <c r="Q70" s="99">
        <v>2149686.2200000002</v>
      </c>
      <c r="R70" s="100">
        <v>549370</v>
      </c>
      <c r="S70" s="99">
        <v>89</v>
      </c>
      <c r="T70" s="101">
        <v>0.11021857844454433</v>
      </c>
      <c r="U70" s="102">
        <v>4.8428119973527722E-3</v>
      </c>
      <c r="V70" s="103"/>
      <c r="W70" s="104">
        <v>3.91</v>
      </c>
      <c r="X70" s="105"/>
      <c r="Y70" s="106">
        <v>5.1150895140664957E-3</v>
      </c>
      <c r="Z70" s="107">
        <v>-1.0126580000000001E-2</v>
      </c>
      <c r="AA70" s="106" t="s">
        <v>496</v>
      </c>
      <c r="AB70" s="107" t="s">
        <v>496</v>
      </c>
      <c r="AC70" s="106" t="s">
        <v>496</v>
      </c>
    </row>
    <row r="71" spans="1:29">
      <c r="A71" s="92"/>
      <c r="B71" s="92" t="s">
        <v>110</v>
      </c>
      <c r="C71" s="93" t="s">
        <v>61</v>
      </c>
      <c r="D71" s="93" t="s">
        <v>777</v>
      </c>
      <c r="E71" s="94" t="s">
        <v>876</v>
      </c>
      <c r="F71" s="95"/>
      <c r="G71" s="71"/>
      <c r="H71" s="96">
        <v>0.85</v>
      </c>
      <c r="I71" s="97">
        <v>2.0665065999999999</v>
      </c>
      <c r="J71" s="98">
        <v>0.10057401999999979</v>
      </c>
      <c r="K71" s="97">
        <v>0.40879865999999998</v>
      </c>
      <c r="L71" s="98">
        <v>1.29473342</v>
      </c>
      <c r="M71" s="97">
        <v>2.0665065999999999</v>
      </c>
      <c r="N71" s="98">
        <v>0.10057401999999979</v>
      </c>
      <c r="O71" s="97">
        <v>0.20499999999999996</v>
      </c>
      <c r="P71" s="98">
        <v>1.3424680899999999</v>
      </c>
      <c r="Q71" s="99">
        <v>1673647.7899999996</v>
      </c>
      <c r="R71" s="100">
        <v>205951</v>
      </c>
      <c r="S71" s="99">
        <v>204</v>
      </c>
      <c r="T71" s="101">
        <v>0.80989230327161776</v>
      </c>
      <c r="U71" s="102">
        <v>4.5300895859185421E-3</v>
      </c>
      <c r="V71" s="103"/>
      <c r="W71" s="104">
        <v>8.1999999999999993</v>
      </c>
      <c r="X71" s="105"/>
      <c r="Y71" s="106">
        <v>0.15675353658536584</v>
      </c>
      <c r="Z71" s="107">
        <v>-5.3117780000000003E-2</v>
      </c>
      <c r="AA71" s="106">
        <v>-5.5082810000000003E-2</v>
      </c>
      <c r="AB71" s="107" t="s">
        <v>496</v>
      </c>
      <c r="AC71" s="106" t="s">
        <v>496</v>
      </c>
    </row>
    <row r="72" spans="1:29">
      <c r="A72" s="92"/>
      <c r="B72" s="92" t="s">
        <v>111</v>
      </c>
      <c r="C72" s="93" t="s">
        <v>61</v>
      </c>
      <c r="D72" s="93" t="s">
        <v>778</v>
      </c>
      <c r="E72" s="94" t="s">
        <v>877</v>
      </c>
      <c r="F72" s="95"/>
      <c r="G72" s="71"/>
      <c r="H72" s="96">
        <v>0.85</v>
      </c>
      <c r="I72" s="97">
        <v>438.6616515</v>
      </c>
      <c r="J72" s="98">
        <v>26.468502749999999</v>
      </c>
      <c r="K72" s="97">
        <v>25.922775100000003</v>
      </c>
      <c r="L72" s="98">
        <v>181.93312422</v>
      </c>
      <c r="M72" s="97">
        <v>175.09628699999999</v>
      </c>
      <c r="N72" s="98">
        <v>18.858347999999999</v>
      </c>
      <c r="O72" s="97">
        <v>18.858347999999999</v>
      </c>
      <c r="P72" s="98">
        <v>142.28201440999999</v>
      </c>
      <c r="Q72" s="99">
        <v>23909245.304999992</v>
      </c>
      <c r="R72" s="100">
        <v>10905485</v>
      </c>
      <c r="S72" s="99">
        <v>1944</v>
      </c>
      <c r="T72" s="101">
        <v>5.4504981739895701E-2</v>
      </c>
      <c r="U72" s="102">
        <v>5.9667097358180521E-3</v>
      </c>
      <c r="V72" s="103"/>
      <c r="W72" s="104">
        <v>2.25</v>
      </c>
      <c r="X72" s="105"/>
      <c r="Y72" s="106">
        <v>5.1244444444444438E-4</v>
      </c>
      <c r="Z72" s="107">
        <v>0</v>
      </c>
      <c r="AA72" s="106">
        <v>0.30231999999999998</v>
      </c>
      <c r="AB72" s="107" t="s">
        <v>496</v>
      </c>
      <c r="AC72" s="106" t="s">
        <v>496</v>
      </c>
    </row>
    <row r="73" spans="1:29">
      <c r="A73" s="92" t="s">
        <v>112</v>
      </c>
      <c r="B73" s="92" t="s">
        <v>113</v>
      </c>
      <c r="C73" s="93" t="s">
        <v>64</v>
      </c>
      <c r="D73" s="93" t="s">
        <v>768</v>
      </c>
      <c r="E73" s="94" t="s">
        <v>878</v>
      </c>
      <c r="F73" s="95"/>
      <c r="G73" s="71"/>
      <c r="H73" s="96">
        <v>0.35</v>
      </c>
      <c r="I73" s="97">
        <v>21.767041899999999</v>
      </c>
      <c r="J73" s="98">
        <v>0.50605929999999699</v>
      </c>
      <c r="K73" s="97">
        <v>1.5392570000000001</v>
      </c>
      <c r="L73" s="98">
        <v>12.022765</v>
      </c>
      <c r="M73" s="97">
        <v>21.767041899999999</v>
      </c>
      <c r="N73" s="98">
        <v>0.50605929999999699</v>
      </c>
      <c r="O73" s="97">
        <v>1.4995000000000001</v>
      </c>
      <c r="P73" s="98">
        <v>12.62744457</v>
      </c>
      <c r="Q73" s="99">
        <v>3748581.0600000005</v>
      </c>
      <c r="R73" s="100">
        <v>124150</v>
      </c>
      <c r="S73" s="99">
        <v>1340</v>
      </c>
      <c r="T73" s="101">
        <v>0.17221361897594367</v>
      </c>
      <c r="U73" s="102">
        <v>2.7441705844334858E-3</v>
      </c>
      <c r="V73" s="103"/>
      <c r="W73" s="104">
        <v>30.01</v>
      </c>
      <c r="X73" s="105"/>
      <c r="Y73" s="106">
        <v>2.0644985004998333E-2</v>
      </c>
      <c r="Z73" s="107">
        <v>-4.639339E-2</v>
      </c>
      <c r="AA73" s="106">
        <v>6.2985890000000003E-2</v>
      </c>
      <c r="AB73" s="107" t="s">
        <v>496</v>
      </c>
      <c r="AC73" s="106" t="s">
        <v>496</v>
      </c>
    </row>
    <row r="74" spans="1:29">
      <c r="A74" s="92"/>
      <c r="B74" s="92" t="s">
        <v>114</v>
      </c>
      <c r="C74" s="93" t="s">
        <v>61</v>
      </c>
      <c r="D74" s="93" t="s">
        <v>804</v>
      </c>
      <c r="E74" s="94" t="s">
        <v>879</v>
      </c>
      <c r="F74" s="95"/>
      <c r="G74" s="71"/>
      <c r="H74" s="96">
        <v>0.65</v>
      </c>
      <c r="I74" s="97">
        <v>14.483813960000001</v>
      </c>
      <c r="J74" s="98">
        <v>-0.24858063999999874</v>
      </c>
      <c r="K74" s="97">
        <v>-0.24802352</v>
      </c>
      <c r="L74" s="98">
        <v>4.8697699100000005</v>
      </c>
      <c r="M74" s="97">
        <v>14.714176399999999</v>
      </c>
      <c r="N74" s="98">
        <v>-4.2611800000000748E-2</v>
      </c>
      <c r="O74" s="97">
        <v>-4.2611800000000005E-2</v>
      </c>
      <c r="P74" s="98">
        <v>6.0843956499999994</v>
      </c>
      <c r="Q74" s="99">
        <v>831515.34</v>
      </c>
      <c r="R74" s="100">
        <v>273424</v>
      </c>
      <c r="S74" s="99">
        <v>97</v>
      </c>
      <c r="T74" s="101">
        <v>5.7409971040528328E-2</v>
      </c>
      <c r="U74" s="102">
        <v>3.312562149057553E-3</v>
      </c>
      <c r="V74" s="103"/>
      <c r="W74" s="104">
        <v>3.08</v>
      </c>
      <c r="X74" s="105"/>
      <c r="Y74" s="106">
        <v>0.12280941558441558</v>
      </c>
      <c r="Z74" s="107">
        <v>0</v>
      </c>
      <c r="AA74" s="106">
        <v>9.4590800000000003E-2</v>
      </c>
      <c r="AB74" s="107">
        <v>0.12596080000000001</v>
      </c>
      <c r="AC74" s="106" t="s">
        <v>496</v>
      </c>
    </row>
    <row r="75" spans="1:29">
      <c r="A75" s="92" t="s">
        <v>112</v>
      </c>
      <c r="B75" s="92" t="s">
        <v>115</v>
      </c>
      <c r="C75" s="93" t="s">
        <v>64</v>
      </c>
      <c r="D75" s="93" t="s">
        <v>817</v>
      </c>
      <c r="E75" s="94" t="s">
        <v>880</v>
      </c>
      <c r="F75" s="95"/>
      <c r="G75" s="71"/>
      <c r="H75" s="96">
        <v>0.35</v>
      </c>
      <c r="I75" s="97">
        <v>40.7051655</v>
      </c>
      <c r="J75" s="98">
        <v>6.7468180000000002</v>
      </c>
      <c r="K75" s="97">
        <v>8.1570450000000001</v>
      </c>
      <c r="L75" s="98">
        <v>26.553768000000002</v>
      </c>
      <c r="M75" s="97">
        <v>40.7051655</v>
      </c>
      <c r="N75" s="98">
        <v>6.7468180000000002</v>
      </c>
      <c r="O75" s="97">
        <v>8.1260000000000012</v>
      </c>
      <c r="P75" s="98">
        <v>26.726485539999999</v>
      </c>
      <c r="Q75" s="99">
        <v>9643162.7174999993</v>
      </c>
      <c r="R75" s="100">
        <v>236645</v>
      </c>
      <c r="S75" s="99">
        <v>729</v>
      </c>
      <c r="T75" s="101">
        <v>0.23690267805200299</v>
      </c>
      <c r="U75" s="102">
        <v>1.221214298642196E-3</v>
      </c>
      <c r="V75" s="103"/>
      <c r="W75" s="104">
        <v>40.630000000000003</v>
      </c>
      <c r="X75" s="105"/>
      <c r="Y75" s="106">
        <v>4.7255722372631058E-2</v>
      </c>
      <c r="Z75" s="107">
        <v>-3.6747269999999999E-2</v>
      </c>
      <c r="AA75" s="106">
        <v>3.9381340000000001E-2</v>
      </c>
      <c r="AB75" s="107" t="s">
        <v>496</v>
      </c>
      <c r="AC75" s="106" t="s">
        <v>496</v>
      </c>
    </row>
    <row r="76" spans="1:29">
      <c r="A76" s="92"/>
      <c r="B76" s="92" t="s">
        <v>116</v>
      </c>
      <c r="C76" s="93" t="s">
        <v>64</v>
      </c>
      <c r="D76" s="93" t="s">
        <v>768</v>
      </c>
      <c r="E76" s="94" t="s">
        <v>881</v>
      </c>
      <c r="F76" s="95"/>
      <c r="G76" s="71"/>
      <c r="H76" s="96">
        <v>0.78</v>
      </c>
      <c r="I76" s="97">
        <v>571.11099632000003</v>
      </c>
      <c r="J76" s="98">
        <v>32.302307320000054</v>
      </c>
      <c r="K76" s="97">
        <v>66.877239000000003</v>
      </c>
      <c r="L76" s="98">
        <v>42.708685000000003</v>
      </c>
      <c r="M76" s="97">
        <v>570.35490903999994</v>
      </c>
      <c r="N76" s="98">
        <v>32.22061903999996</v>
      </c>
      <c r="O76" s="97">
        <v>66.544860240000006</v>
      </c>
      <c r="P76" s="98">
        <v>45.251294680000008</v>
      </c>
      <c r="Q76" s="99">
        <v>166627918.00500003</v>
      </c>
      <c r="R76" s="100">
        <v>4785416</v>
      </c>
      <c r="S76" s="99">
        <v>9194</v>
      </c>
      <c r="T76" s="101">
        <v>0.29176100456597842</v>
      </c>
      <c r="U76" s="102">
        <v>6.8897716021959694E-4</v>
      </c>
      <c r="V76" s="103"/>
      <c r="W76" s="104">
        <v>34.64</v>
      </c>
      <c r="X76" s="105"/>
      <c r="Y76" s="106">
        <v>1.4240762124711315E-2</v>
      </c>
      <c r="Z76" s="107">
        <v>-6.3783779999999998E-2</v>
      </c>
      <c r="AA76" s="106">
        <v>6.7327600000000001E-2</v>
      </c>
      <c r="AB76" s="107">
        <v>0.1683925</v>
      </c>
      <c r="AC76" s="106">
        <v>0.19505</v>
      </c>
    </row>
    <row r="77" spans="1:29">
      <c r="A77" s="92"/>
      <c r="B77" s="92" t="s">
        <v>117</v>
      </c>
      <c r="C77" s="93" t="s">
        <v>61</v>
      </c>
      <c r="D77" s="93" t="s">
        <v>768</v>
      </c>
      <c r="E77" s="94" t="s">
        <v>882</v>
      </c>
      <c r="F77" s="95"/>
      <c r="G77" s="71"/>
      <c r="H77" s="96">
        <v>0.72</v>
      </c>
      <c r="I77" s="97">
        <v>278.05962119999998</v>
      </c>
      <c r="J77" s="98">
        <v>0.4580554200000167</v>
      </c>
      <c r="K77" s="97">
        <v>9.7775169999999996</v>
      </c>
      <c r="L77" s="98">
        <v>49.612741999999997</v>
      </c>
      <c r="M77" s="97">
        <v>276.97438199999999</v>
      </c>
      <c r="N77" s="98">
        <v>0.46418034000003339</v>
      </c>
      <c r="O77" s="97">
        <v>9.641286599999999</v>
      </c>
      <c r="P77" s="98">
        <v>49.305527979999994</v>
      </c>
      <c r="Q77" s="99">
        <v>25388126.454999998</v>
      </c>
      <c r="R77" s="100">
        <v>1877778</v>
      </c>
      <c r="S77" s="99">
        <v>3311</v>
      </c>
      <c r="T77" s="101">
        <v>9.1304614260188016E-2</v>
      </c>
      <c r="U77" s="102">
        <v>1.3025965562791736E-3</v>
      </c>
      <c r="V77" s="103"/>
      <c r="W77" s="104">
        <v>13.4</v>
      </c>
      <c r="X77" s="105"/>
      <c r="Y77" s="106">
        <v>5.8179104477611938E-2</v>
      </c>
      <c r="Z77" s="107">
        <v>-2.8689650000000001E-2</v>
      </c>
      <c r="AA77" s="106">
        <v>4.7848080000000001E-2</v>
      </c>
      <c r="AB77" s="107">
        <v>0.10093669999999999</v>
      </c>
      <c r="AC77" s="106">
        <v>8.4930329999999998E-2</v>
      </c>
    </row>
    <row r="78" spans="1:29">
      <c r="A78" s="92"/>
      <c r="B78" s="92" t="s">
        <v>118</v>
      </c>
      <c r="C78" s="93" t="s">
        <v>61</v>
      </c>
      <c r="D78" s="93" t="s">
        <v>785</v>
      </c>
      <c r="E78" s="94" t="s">
        <v>883</v>
      </c>
      <c r="F78" s="95"/>
      <c r="G78" s="71"/>
      <c r="H78" s="96">
        <v>0.99299999999999999</v>
      </c>
      <c r="I78" s="97">
        <v>3.2575872699999997</v>
      </c>
      <c r="J78" s="98">
        <v>-2.2167570000000299E-2</v>
      </c>
      <c r="K78" s="97">
        <v>8.2900000000000005E-3</v>
      </c>
      <c r="L78" s="98">
        <v>0.27074999999999999</v>
      </c>
      <c r="M78" s="97">
        <v>3.0568972699999994</v>
      </c>
      <c r="N78" s="98">
        <v>-2.02875700000003E-2</v>
      </c>
      <c r="O78" s="97">
        <v>8.2709900000000006E-3</v>
      </c>
      <c r="P78" s="98">
        <v>-0.77635429</v>
      </c>
      <c r="Q78" s="99">
        <v>9398.8000000000011</v>
      </c>
      <c r="R78" s="100">
        <v>2197</v>
      </c>
      <c r="S78" s="99">
        <v>17</v>
      </c>
      <c r="T78" s="101">
        <v>2.8852028268148292E-3</v>
      </c>
      <c r="U78" s="102">
        <v>4.6664426988999733E-3</v>
      </c>
      <c r="V78" s="103"/>
      <c r="W78" s="104">
        <v>4.2699999999999996</v>
      </c>
      <c r="X78" s="105"/>
      <c r="Y78" s="106">
        <v>2.8188758782201409E-2</v>
      </c>
      <c r="Z78" s="107">
        <v>-9.2807419999999998E-3</v>
      </c>
      <c r="AA78" s="106">
        <v>6.9344760000000005E-2</v>
      </c>
      <c r="AB78" s="107" t="s">
        <v>496</v>
      </c>
      <c r="AC78" s="106" t="s">
        <v>496</v>
      </c>
    </row>
    <row r="79" spans="1:29">
      <c r="A79" s="92"/>
      <c r="B79" s="92" t="s">
        <v>119</v>
      </c>
      <c r="C79" s="93" t="s">
        <v>61</v>
      </c>
      <c r="D79" s="93" t="s">
        <v>786</v>
      </c>
      <c r="E79" s="94" t="s">
        <v>884</v>
      </c>
      <c r="F79" s="95"/>
      <c r="G79" s="71"/>
      <c r="H79" s="96">
        <v>0.97</v>
      </c>
      <c r="I79" s="97">
        <v>95.925829669999999</v>
      </c>
      <c r="J79" s="98">
        <v>-1.4658247300000042</v>
      </c>
      <c r="K79" s="97">
        <v>-1.152522</v>
      </c>
      <c r="L79" s="98">
        <v>-12.992165</v>
      </c>
      <c r="M79" s="97">
        <v>81.570137439999996</v>
      </c>
      <c r="N79" s="98">
        <v>-0.8799169600000083</v>
      </c>
      <c r="O79" s="97">
        <v>-0.62226054000000008</v>
      </c>
      <c r="P79" s="98">
        <v>-11.409973149999999</v>
      </c>
      <c r="Q79" s="99">
        <v>1581832.7500000002</v>
      </c>
      <c r="R79" s="100">
        <v>499313</v>
      </c>
      <c r="S79" s="99">
        <v>88</v>
      </c>
      <c r="T79" s="101">
        <v>1.649016490596698E-2</v>
      </c>
      <c r="U79" s="102">
        <v>5.9957858368482721E-3</v>
      </c>
      <c r="V79" s="103"/>
      <c r="W79" s="104">
        <v>3.19</v>
      </c>
      <c r="X79" s="105"/>
      <c r="Y79" s="106">
        <v>1.7669278996865205E-2</v>
      </c>
      <c r="Z79" s="107">
        <v>-3.1250000000000002E-3</v>
      </c>
      <c r="AA79" s="106">
        <v>9.0361790000000011E-2</v>
      </c>
      <c r="AB79" s="107">
        <v>4.7492190000000004E-2</v>
      </c>
      <c r="AC79" s="106">
        <v>9.3959630000000002E-2</v>
      </c>
    </row>
    <row r="80" spans="1:29">
      <c r="A80" s="92"/>
      <c r="B80" s="92" t="s">
        <v>120</v>
      </c>
      <c r="C80" s="93" t="s">
        <v>61</v>
      </c>
      <c r="D80" s="93" t="s">
        <v>786</v>
      </c>
      <c r="E80" s="94" t="s">
        <v>885</v>
      </c>
      <c r="F80" s="95"/>
      <c r="G80" s="71"/>
      <c r="H80" s="96">
        <v>0.97</v>
      </c>
      <c r="I80" s="97">
        <v>78.033324600000014</v>
      </c>
      <c r="J80" s="98">
        <v>-1.8031474999999999</v>
      </c>
      <c r="K80" s="97">
        <v>-1.754132</v>
      </c>
      <c r="L80" s="98">
        <v>-5.6741989999999998</v>
      </c>
      <c r="M80" s="97">
        <v>66.143462</v>
      </c>
      <c r="N80" s="98">
        <v>-1.0104902499999999</v>
      </c>
      <c r="O80" s="97">
        <v>-1.0104902499999999</v>
      </c>
      <c r="P80" s="98">
        <v>-3.4363740200000001</v>
      </c>
      <c r="Q80" s="99">
        <v>2073449.5649999999</v>
      </c>
      <c r="R80" s="100">
        <v>552801</v>
      </c>
      <c r="S80" s="99">
        <v>141</v>
      </c>
      <c r="T80" s="101">
        <v>2.6571334434724311E-2</v>
      </c>
      <c r="U80" s="102">
        <v>4.587005724597349E-3</v>
      </c>
      <c r="V80" s="103"/>
      <c r="W80" s="104">
        <v>3.85</v>
      </c>
      <c r="X80" s="105"/>
      <c r="Y80" s="106">
        <v>6.9550649350649356E-3</v>
      </c>
      <c r="Z80" s="107">
        <v>0</v>
      </c>
      <c r="AA80" s="106">
        <v>0.12509619999999999</v>
      </c>
      <c r="AB80" s="107">
        <v>0.10537589999999999</v>
      </c>
      <c r="AC80" s="106">
        <v>8.7933839999999999E-2</v>
      </c>
    </row>
    <row r="81" spans="1:34">
      <c r="A81" s="92"/>
      <c r="B81" s="92" t="s">
        <v>121</v>
      </c>
      <c r="C81" s="93" t="s">
        <v>61</v>
      </c>
      <c r="D81" s="93" t="s">
        <v>786</v>
      </c>
      <c r="E81" s="94" t="s">
        <v>886</v>
      </c>
      <c r="F81" s="95"/>
      <c r="G81" s="71"/>
      <c r="H81" s="96">
        <v>0.97</v>
      </c>
      <c r="I81" s="97">
        <v>75.070758339999998</v>
      </c>
      <c r="J81" s="98">
        <v>-1.4973444599999934</v>
      </c>
      <c r="K81" s="97">
        <v>-0.732622</v>
      </c>
      <c r="L81" s="98">
        <v>-7.7355600000000004</v>
      </c>
      <c r="M81" s="97">
        <v>65.749241439999992</v>
      </c>
      <c r="N81" s="98">
        <v>-1.1784091599999964</v>
      </c>
      <c r="O81" s="97">
        <v>-0.52010440000000002</v>
      </c>
      <c r="P81" s="98">
        <v>-6.9534439000000008</v>
      </c>
      <c r="Q81" s="99">
        <v>817669.53</v>
      </c>
      <c r="R81" s="100">
        <v>275082</v>
      </c>
      <c r="S81" s="99">
        <v>98</v>
      </c>
      <c r="T81" s="101">
        <v>1.0891984416844776E-2</v>
      </c>
      <c r="U81" s="102">
        <v>6.3494993584584545E-3</v>
      </c>
      <c r="V81" s="103"/>
      <c r="W81" s="104">
        <v>3.02</v>
      </c>
      <c r="X81" s="105"/>
      <c r="Y81" s="106">
        <v>4.0956291390728476E-2</v>
      </c>
      <c r="Z81" s="107">
        <v>-9.8360659999999992E-3</v>
      </c>
      <c r="AA81" s="106">
        <v>0.1485773</v>
      </c>
      <c r="AB81" s="107">
        <v>5.43183E-2</v>
      </c>
      <c r="AC81" s="106">
        <v>0.11461389999999999</v>
      </c>
    </row>
    <row r="82" spans="1:34">
      <c r="A82" s="92"/>
      <c r="B82" s="92" t="s">
        <v>122</v>
      </c>
      <c r="C82" s="93" t="s">
        <v>64</v>
      </c>
      <c r="D82" s="93" t="s">
        <v>779</v>
      </c>
      <c r="E82" s="94" t="s">
        <v>887</v>
      </c>
      <c r="F82" s="95"/>
      <c r="G82" s="71"/>
      <c r="H82" s="96">
        <v>2.38</v>
      </c>
      <c r="I82" s="97">
        <v>110.42158978500001</v>
      </c>
      <c r="J82" s="98">
        <v>-1.2794550150000006</v>
      </c>
      <c r="K82" s="97">
        <v>8.8393619999999995</v>
      </c>
      <c r="L82" s="98">
        <v>33.818390000000001</v>
      </c>
      <c r="M82" s="97">
        <v>10.940105715</v>
      </c>
      <c r="N82" s="98">
        <v>1.9497489149999991</v>
      </c>
      <c r="O82" s="97">
        <v>2.7645</v>
      </c>
      <c r="P82" s="98">
        <v>12.079279775</v>
      </c>
      <c r="Q82" s="99">
        <v>6657336.9250000007</v>
      </c>
      <c r="R82" s="100">
        <v>4586980</v>
      </c>
      <c r="S82" s="99">
        <v>418</v>
      </c>
      <c r="T82" s="101">
        <v>6.0290174575120571E-2</v>
      </c>
      <c r="U82" s="102">
        <v>6.2238206609517514E-3</v>
      </c>
      <c r="V82" s="103"/>
      <c r="W82" s="104">
        <v>1.4550000000000001</v>
      </c>
      <c r="X82" s="105"/>
      <c r="Y82" s="106">
        <v>2.7540893470790379E-2</v>
      </c>
      <c r="Z82" s="107">
        <v>-9.0624999999999997E-2</v>
      </c>
      <c r="AA82" s="106" t="s">
        <v>496</v>
      </c>
      <c r="AB82" s="107" t="s">
        <v>496</v>
      </c>
      <c r="AC82" s="106" t="s">
        <v>496</v>
      </c>
    </row>
    <row r="83" spans="1:34">
      <c r="A83" s="92"/>
      <c r="B83" s="92" t="s">
        <v>123</v>
      </c>
      <c r="C83" s="93" t="s">
        <v>64</v>
      </c>
      <c r="D83" s="93" t="s">
        <v>798</v>
      </c>
      <c r="E83" s="94" t="s">
        <v>888</v>
      </c>
      <c r="F83" s="95"/>
      <c r="G83" s="71"/>
      <c r="H83" s="96">
        <v>0.9</v>
      </c>
      <c r="I83" s="97">
        <v>20.884143479999999</v>
      </c>
      <c r="J83" s="98">
        <v>-0.78159810000000152</v>
      </c>
      <c r="K83" s="97">
        <v>-0.61094539999999997</v>
      </c>
      <c r="L83" s="98">
        <v>-5.7456156600000003</v>
      </c>
      <c r="M83" s="97">
        <v>20.884143479999999</v>
      </c>
      <c r="N83" s="98">
        <v>-0.78159810000000152</v>
      </c>
      <c r="O83" s="97">
        <v>-0.61070268000000005</v>
      </c>
      <c r="P83" s="98">
        <v>-5.7736140999999987</v>
      </c>
      <c r="Q83" s="99">
        <v>1186480.8400000001</v>
      </c>
      <c r="R83" s="100">
        <v>105092</v>
      </c>
      <c r="S83" s="99">
        <v>102</v>
      </c>
      <c r="T83" s="101">
        <v>5.6812520998826235E-2</v>
      </c>
      <c r="U83" s="102">
        <v>2.9629548171123633E-3</v>
      </c>
      <c r="V83" s="103"/>
      <c r="W83" s="104">
        <v>11.32</v>
      </c>
      <c r="X83" s="105"/>
      <c r="Y83" s="106">
        <v>8.9996466431095431E-3</v>
      </c>
      <c r="Z83" s="107">
        <v>-7.8878179999999996E-3</v>
      </c>
      <c r="AA83" s="106">
        <v>5.3550060000000003E-2</v>
      </c>
      <c r="AB83" s="107" t="s">
        <v>496</v>
      </c>
      <c r="AC83" s="106" t="s">
        <v>496</v>
      </c>
    </row>
    <row r="84" spans="1:34">
      <c r="A84" s="92"/>
      <c r="B84" s="92" t="s">
        <v>124</v>
      </c>
      <c r="C84" s="93" t="s">
        <v>61</v>
      </c>
      <c r="D84" s="93" t="s">
        <v>796</v>
      </c>
      <c r="E84" s="94" t="s">
        <v>889</v>
      </c>
      <c r="F84" s="95"/>
      <c r="G84" s="71"/>
      <c r="H84" s="96">
        <v>0.03</v>
      </c>
      <c r="I84" s="97">
        <v>804.93340165999996</v>
      </c>
      <c r="J84" s="98">
        <v>73.966398779999977</v>
      </c>
      <c r="K84" s="97">
        <v>91.26562346</v>
      </c>
      <c r="L84" s="98">
        <v>608.75777194000011</v>
      </c>
      <c r="M84" s="97">
        <v>804.93340165999996</v>
      </c>
      <c r="N84" s="98">
        <v>73.966398779999977</v>
      </c>
      <c r="O84" s="97">
        <v>91.399000000000001</v>
      </c>
      <c r="P84" s="98">
        <v>705.67434993999996</v>
      </c>
      <c r="Q84" s="99">
        <v>114922809.51000004</v>
      </c>
      <c r="R84" s="100">
        <v>9644309</v>
      </c>
      <c r="S84" s="99">
        <v>4202</v>
      </c>
      <c r="T84" s="101">
        <v>0.14277306578779903</v>
      </c>
      <c r="U84" s="102">
        <v>1.1790183325222287E-3</v>
      </c>
      <c r="V84" s="103"/>
      <c r="W84" s="104">
        <v>11.87</v>
      </c>
      <c r="X84" s="105"/>
      <c r="Y84" s="106">
        <v>1.644793597304128E-2</v>
      </c>
      <c r="Z84" s="107">
        <v>-2.3848680000000001E-2</v>
      </c>
      <c r="AA84" s="106">
        <v>6.6794079999999992E-2</v>
      </c>
      <c r="AB84" s="107" t="s">
        <v>496</v>
      </c>
      <c r="AC84" s="106" t="s">
        <v>496</v>
      </c>
    </row>
    <row r="85" spans="1:34">
      <c r="A85" s="92"/>
      <c r="B85" s="92" t="s">
        <v>125</v>
      </c>
      <c r="C85" s="93" t="s">
        <v>61</v>
      </c>
      <c r="D85" s="93" t="s">
        <v>780</v>
      </c>
      <c r="E85" s="94" t="s">
        <v>126</v>
      </c>
      <c r="F85" s="95"/>
      <c r="G85" s="71"/>
      <c r="H85" s="96">
        <v>0.85</v>
      </c>
      <c r="I85" s="97">
        <v>497.90564009999997</v>
      </c>
      <c r="J85" s="98">
        <v>-10.90000827000004</v>
      </c>
      <c r="K85" s="97">
        <v>-6.2759010000000002</v>
      </c>
      <c r="L85" s="98">
        <v>-11.939260000000001</v>
      </c>
      <c r="M85" s="97">
        <v>14.325171299999999</v>
      </c>
      <c r="N85" s="98">
        <v>0.20277116999999806</v>
      </c>
      <c r="O85" s="97">
        <v>0.33</v>
      </c>
      <c r="P85" s="98">
        <v>13.681176395000001</v>
      </c>
      <c r="Q85" s="99">
        <v>498033.04000000004</v>
      </c>
      <c r="R85" s="100">
        <v>301750</v>
      </c>
      <c r="S85" s="99">
        <v>40</v>
      </c>
      <c r="T85" s="101">
        <v>1.0002558715743299E-3</v>
      </c>
      <c r="U85" s="102">
        <v>8.087220589706335E-3</v>
      </c>
      <c r="V85" s="103"/>
      <c r="W85" s="104">
        <v>1.65</v>
      </c>
      <c r="X85" s="105"/>
      <c r="Y85" s="106">
        <v>5.1656969696969701E-2</v>
      </c>
      <c r="Z85" s="107">
        <v>-9.0090090000000001E-3</v>
      </c>
      <c r="AA85" s="106" t="s">
        <v>496</v>
      </c>
      <c r="AB85" s="107" t="s">
        <v>496</v>
      </c>
      <c r="AC85" s="106" t="s">
        <v>496</v>
      </c>
    </row>
    <row r="86" spans="1:34" s="111" customFormat="1">
      <c r="A86" s="92"/>
      <c r="B86" s="92" t="s">
        <v>127</v>
      </c>
      <c r="C86" s="93" t="s">
        <v>61</v>
      </c>
      <c r="D86" s="93" t="s">
        <v>766</v>
      </c>
      <c r="E86" s="94" t="s">
        <v>890</v>
      </c>
      <c r="F86" s="95"/>
      <c r="G86" s="71"/>
      <c r="H86" s="96">
        <v>0.89</v>
      </c>
      <c r="I86" s="97">
        <v>57.397637270000004</v>
      </c>
      <c r="J86" s="98">
        <v>-1.3738079800000043</v>
      </c>
      <c r="K86" s="97">
        <v>-0.41663299999999998</v>
      </c>
      <c r="L86" s="98">
        <v>-0.39356200000000002</v>
      </c>
      <c r="M86" s="97">
        <v>51.964089830000006</v>
      </c>
      <c r="N86" s="98">
        <v>-1.3493801700000019</v>
      </c>
      <c r="O86" s="97">
        <v>-0.47895617000000001</v>
      </c>
      <c r="P86" s="98">
        <v>-2.1443340000000199E-2</v>
      </c>
      <c r="Q86" s="99">
        <v>801443.26500000001</v>
      </c>
      <c r="R86" s="100">
        <v>331649</v>
      </c>
      <c r="S86" s="99">
        <v>189</v>
      </c>
      <c r="T86" s="101">
        <v>1.3963000972147855E-2</v>
      </c>
      <c r="U86" s="102">
        <v>6.7887732395093383E-3</v>
      </c>
      <c r="V86" s="103"/>
      <c r="W86" s="104">
        <v>2.41</v>
      </c>
      <c r="X86" s="105"/>
      <c r="Y86" s="106">
        <v>6.0408298755186725E-2</v>
      </c>
      <c r="Z86" s="107">
        <v>-1.114324E-2</v>
      </c>
      <c r="AA86" s="106">
        <v>3.6587069999999999E-2</v>
      </c>
      <c r="AB86" s="107">
        <v>6.3422790000000007E-2</v>
      </c>
      <c r="AC86" s="106">
        <v>8.0608150000000003E-2</v>
      </c>
      <c r="AD86" s="60"/>
      <c r="AH86" s="112"/>
    </row>
    <row r="87" spans="1:34" s="111" customFormat="1">
      <c r="A87" s="92"/>
      <c r="B87" s="92" t="s">
        <v>128</v>
      </c>
      <c r="C87" s="93" t="s">
        <v>64</v>
      </c>
      <c r="D87" s="93" t="s">
        <v>815</v>
      </c>
      <c r="E87" s="94" t="s">
        <v>891</v>
      </c>
      <c r="F87" s="95"/>
      <c r="G87" s="71"/>
      <c r="H87" s="96">
        <v>0.97</v>
      </c>
      <c r="I87" s="97">
        <v>2.5575000000000001</v>
      </c>
      <c r="J87" s="98">
        <v>2.5575000000000001</v>
      </c>
      <c r="K87" s="97">
        <v>2.5292729999999999</v>
      </c>
      <c r="L87" s="98">
        <v>2.5292729999999999</v>
      </c>
      <c r="M87" s="97">
        <v>2.5370400000000002</v>
      </c>
      <c r="N87" s="98">
        <v>2.5370400000000002</v>
      </c>
      <c r="O87" s="97">
        <v>2.5370400000000002</v>
      </c>
      <c r="P87" s="98">
        <v>2.5370400000000002</v>
      </c>
      <c r="Q87" s="99">
        <v>2461429.5200000005</v>
      </c>
      <c r="R87" s="100">
        <v>241118</v>
      </c>
      <c r="S87" s="99">
        <v>186</v>
      </c>
      <c r="T87" s="101">
        <v>0.96243578494623672</v>
      </c>
      <c r="U87" s="102">
        <v>1.8904973859026548E-3</v>
      </c>
      <c r="V87" s="103"/>
      <c r="W87" s="104">
        <v>10.24</v>
      </c>
      <c r="X87" s="105"/>
      <c r="Y87" s="106">
        <v>0</v>
      </c>
      <c r="Z87" s="107">
        <v>1.3861389999999999E-2</v>
      </c>
      <c r="AA87" s="106" t="s">
        <v>496</v>
      </c>
      <c r="AB87" s="107" t="s">
        <v>496</v>
      </c>
      <c r="AC87" s="106" t="s">
        <v>496</v>
      </c>
      <c r="AD87" s="60"/>
      <c r="AH87" s="112"/>
    </row>
    <row r="88" spans="1:34">
      <c r="A88" s="92"/>
      <c r="B88" s="92" t="s">
        <v>129</v>
      </c>
      <c r="C88" s="93" t="s">
        <v>64</v>
      </c>
      <c r="D88" s="93" t="s">
        <v>768</v>
      </c>
      <c r="E88" s="94" t="s">
        <v>892</v>
      </c>
      <c r="F88" s="95"/>
      <c r="G88" s="71"/>
      <c r="H88" s="96">
        <v>0.64</v>
      </c>
      <c r="I88" s="97">
        <v>614.45141056000011</v>
      </c>
      <c r="J88" s="98">
        <v>-10.209223039999962</v>
      </c>
      <c r="K88" s="97">
        <v>15.889915999999999</v>
      </c>
      <c r="L88" s="98">
        <v>130.815822</v>
      </c>
      <c r="M88" s="97">
        <v>612.00722080000003</v>
      </c>
      <c r="N88" s="98">
        <v>-11.538015679999948</v>
      </c>
      <c r="O88" s="97">
        <v>14.44303584</v>
      </c>
      <c r="P88" s="98">
        <v>132.60721138000002</v>
      </c>
      <c r="Q88" s="99">
        <v>37983304.170000002</v>
      </c>
      <c r="R88" s="100">
        <v>5107717</v>
      </c>
      <c r="S88" s="99">
        <v>4086</v>
      </c>
      <c r="T88" s="101">
        <v>6.1816611561494657E-2</v>
      </c>
      <c r="U88" s="102">
        <v>1.9018724106528409E-3</v>
      </c>
      <c r="V88" s="103"/>
      <c r="W88" s="104">
        <v>7.36</v>
      </c>
      <c r="X88" s="105"/>
      <c r="Y88" s="106">
        <v>8.221820652173914E-2</v>
      </c>
      <c r="Z88" s="107">
        <v>-4.1666670000000003E-2</v>
      </c>
      <c r="AA88" s="106">
        <v>6.490076E-3</v>
      </c>
      <c r="AB88" s="107">
        <v>8.5188559999999997E-2</v>
      </c>
      <c r="AC88" s="106">
        <v>0.10129619999999999</v>
      </c>
    </row>
    <row r="89" spans="1:34" ht="15.75">
      <c r="A89" s="113"/>
      <c r="B89" s="113" t="s">
        <v>130</v>
      </c>
      <c r="C89" s="114"/>
      <c r="D89" s="76"/>
      <c r="E89" s="114"/>
      <c r="F89" s="115"/>
      <c r="G89" s="116"/>
      <c r="H89" s="115"/>
      <c r="I89" s="115"/>
      <c r="J89" s="115"/>
      <c r="K89" s="115"/>
      <c r="L89" s="115"/>
      <c r="M89" s="115"/>
      <c r="N89" s="115"/>
      <c r="O89" s="117"/>
      <c r="P89" s="117"/>
      <c r="Q89" s="115"/>
      <c r="R89" s="115"/>
      <c r="S89" s="115"/>
      <c r="T89" s="115"/>
      <c r="U89" s="115"/>
      <c r="V89" s="116"/>
      <c r="W89" s="115"/>
      <c r="X89" s="116"/>
      <c r="Y89" s="115"/>
      <c r="Z89" s="89"/>
      <c r="AA89" s="89"/>
      <c r="AB89" s="89"/>
      <c r="AC89" s="89"/>
    </row>
    <row r="90" spans="1:34">
      <c r="A90" s="92"/>
      <c r="B90" s="92" t="s">
        <v>131</v>
      </c>
      <c r="C90" s="93" t="s">
        <v>48</v>
      </c>
      <c r="D90" s="93" t="s">
        <v>768</v>
      </c>
      <c r="E90" s="94" t="s">
        <v>893</v>
      </c>
      <c r="F90" s="95"/>
      <c r="G90" s="71"/>
      <c r="H90" s="96">
        <v>0.08</v>
      </c>
      <c r="I90" s="97">
        <v>3330.2815079100001</v>
      </c>
      <c r="J90" s="98">
        <v>155.73706817999982</v>
      </c>
      <c r="K90" s="97">
        <v>163.14775399999999</v>
      </c>
      <c r="L90" s="98">
        <v>1393.503365</v>
      </c>
      <c r="M90" s="97">
        <v>3330.2619657300002</v>
      </c>
      <c r="N90" s="98">
        <v>147.50412053999997</v>
      </c>
      <c r="O90" s="97">
        <v>156.00899999999999</v>
      </c>
      <c r="P90" s="98">
        <v>1407.1540995299997</v>
      </c>
      <c r="Q90" s="99">
        <v>266270764.850559</v>
      </c>
      <c r="R90" s="100">
        <v>3261768</v>
      </c>
      <c r="S90" s="99">
        <v>9839</v>
      </c>
      <c r="T90" s="101">
        <v>7.9954431545237084E-2</v>
      </c>
      <c r="U90" s="102">
        <v>4.1526226452944138E-4</v>
      </c>
      <c r="V90" s="103"/>
      <c r="W90" s="104">
        <v>82.11</v>
      </c>
      <c r="X90" s="105"/>
      <c r="Y90" s="106">
        <v>1.5399171842650104E-2</v>
      </c>
      <c r="Z90" s="107">
        <v>-2.6721729999999999E-3</v>
      </c>
      <c r="AA90" s="106">
        <v>0.1740418</v>
      </c>
      <c r="AB90" s="107" t="s">
        <v>496</v>
      </c>
      <c r="AC90" s="106" t="s">
        <v>496</v>
      </c>
    </row>
    <row r="91" spans="1:34">
      <c r="A91" s="92"/>
      <c r="B91" s="92" t="s">
        <v>132</v>
      </c>
      <c r="C91" s="93" t="s">
        <v>48</v>
      </c>
      <c r="D91" s="93" t="s">
        <v>768</v>
      </c>
      <c r="E91" s="94" t="s">
        <v>894</v>
      </c>
      <c r="F91" s="95"/>
      <c r="G91" s="71"/>
      <c r="H91" s="96">
        <v>0.45</v>
      </c>
      <c r="I91" s="97">
        <v>415.55867304000003</v>
      </c>
      <c r="J91" s="98">
        <v>2.2402084800000193</v>
      </c>
      <c r="K91" s="97">
        <v>0</v>
      </c>
      <c r="L91" s="98">
        <v>6.2359299999999998</v>
      </c>
      <c r="M91" s="97">
        <v>415.26357963999999</v>
      </c>
      <c r="N91" s="98">
        <v>-6.6173823199999928</v>
      </c>
      <c r="O91" s="97">
        <v>-8.9039999999999999</v>
      </c>
      <c r="P91" s="98">
        <v>6.7365825599999987</v>
      </c>
      <c r="Q91" s="99">
        <v>14780237.173836</v>
      </c>
      <c r="R91" s="100">
        <v>1003656</v>
      </c>
      <c r="S91" s="99">
        <v>3582</v>
      </c>
      <c r="T91" s="101">
        <v>3.5567148835354265E-2</v>
      </c>
      <c r="U91" s="102">
        <v>1.3466115687866828E-3</v>
      </c>
      <c r="V91" s="103"/>
      <c r="W91" s="104">
        <v>14.84</v>
      </c>
      <c r="X91" s="105"/>
      <c r="Y91" s="106">
        <v>3.1496630727762806E-2</v>
      </c>
      <c r="Z91" s="107">
        <v>5.4200539999999997E-3</v>
      </c>
      <c r="AA91" s="106">
        <v>0.2492036</v>
      </c>
      <c r="AB91" s="107">
        <v>0.17026319999999998</v>
      </c>
      <c r="AC91" s="106">
        <v>0.14771999999999999</v>
      </c>
    </row>
    <row r="92" spans="1:34">
      <c r="A92" s="92" t="s">
        <v>112</v>
      </c>
      <c r="B92" s="92" t="s">
        <v>133</v>
      </c>
      <c r="C92" s="93" t="s">
        <v>48</v>
      </c>
      <c r="D92" s="93" t="s">
        <v>768</v>
      </c>
      <c r="E92" s="94" t="s">
        <v>895</v>
      </c>
      <c r="F92" s="95"/>
      <c r="G92" s="71"/>
      <c r="H92" s="96">
        <v>0.48</v>
      </c>
      <c r="I92" s="97">
        <v>19.052247899999998</v>
      </c>
      <c r="J92" s="98">
        <v>1.2139929199999981</v>
      </c>
      <c r="K92" s="97">
        <v>1.2614320000000001</v>
      </c>
      <c r="L92" s="98">
        <v>7.0128560000000002</v>
      </c>
      <c r="M92" s="97">
        <v>19.052247899999998</v>
      </c>
      <c r="N92" s="98">
        <v>1.2139929199999981</v>
      </c>
      <c r="O92" s="97">
        <v>1.27</v>
      </c>
      <c r="P92" s="98">
        <v>7.1477827600000001</v>
      </c>
      <c r="Q92" s="99">
        <v>904774.81999999948</v>
      </c>
      <c r="R92" s="100">
        <v>71630</v>
      </c>
      <c r="S92" s="99">
        <v>666</v>
      </c>
      <c r="T92" s="101">
        <v>4.7489137489125338E-2</v>
      </c>
      <c r="U92" s="102">
        <v>3.7003925745988436E-3</v>
      </c>
      <c r="V92" s="103"/>
      <c r="W92" s="104">
        <v>12.67</v>
      </c>
      <c r="X92" s="105"/>
      <c r="Y92" s="106">
        <v>3.9557774269928965E-2</v>
      </c>
      <c r="Z92" s="107">
        <v>-3.1471280000000003E-3</v>
      </c>
      <c r="AA92" s="106">
        <v>0.19996359999999999</v>
      </c>
      <c r="AB92" s="107" t="s">
        <v>496</v>
      </c>
      <c r="AC92" s="106" t="s">
        <v>496</v>
      </c>
    </row>
    <row r="93" spans="1:34">
      <c r="A93" s="92"/>
      <c r="B93" s="92" t="s">
        <v>134</v>
      </c>
      <c r="C93" s="93" t="s">
        <v>48</v>
      </c>
      <c r="D93" s="93" t="s">
        <v>817</v>
      </c>
      <c r="E93" s="94" t="s">
        <v>896</v>
      </c>
      <c r="F93" s="95"/>
      <c r="G93" s="71"/>
      <c r="H93" s="96">
        <v>0.55000000000000004</v>
      </c>
      <c r="I93" s="97">
        <v>241.71874848000002</v>
      </c>
      <c r="J93" s="98">
        <v>4.2043356800000371</v>
      </c>
      <c r="K93" s="97">
        <v>3.6194500000000001</v>
      </c>
      <c r="L93" s="98">
        <v>32.093167999999999</v>
      </c>
      <c r="M93" s="97">
        <v>241.56717168</v>
      </c>
      <c r="N93" s="98">
        <v>4.2040068800000254</v>
      </c>
      <c r="O93" s="97">
        <v>3.6880000000000006</v>
      </c>
      <c r="P93" s="98">
        <v>32.411321170000001</v>
      </c>
      <c r="Q93" s="99">
        <v>10942728.98</v>
      </c>
      <c r="R93" s="100">
        <v>302596</v>
      </c>
      <c r="S93" s="99">
        <v>1786</v>
      </c>
      <c r="T93" s="101">
        <v>4.5270501559399767E-2</v>
      </c>
      <c r="U93" s="102">
        <v>1.8041722427283818E-3</v>
      </c>
      <c r="V93" s="103"/>
      <c r="W93" s="104">
        <v>36.880000000000003</v>
      </c>
      <c r="X93" s="105"/>
      <c r="Y93" s="106">
        <v>6.3449023861171364E-2</v>
      </c>
      <c r="Z93" s="107">
        <v>2.173913E-3</v>
      </c>
      <c r="AA93" s="106">
        <v>7.8081540000000005E-2</v>
      </c>
      <c r="AB93" s="107">
        <v>0.1567481</v>
      </c>
      <c r="AC93" s="106">
        <v>0.1226501</v>
      </c>
    </row>
    <row r="94" spans="1:34">
      <c r="A94" s="92"/>
      <c r="B94" s="92" t="s">
        <v>135</v>
      </c>
      <c r="C94" s="93" t="s">
        <v>48</v>
      </c>
      <c r="D94" s="93" t="s">
        <v>782</v>
      </c>
      <c r="E94" s="94" t="s">
        <v>897</v>
      </c>
      <c r="F94" s="95"/>
      <c r="G94" s="71"/>
      <c r="H94" s="96">
        <v>0.35</v>
      </c>
      <c r="I94" s="97">
        <v>423.13703408999999</v>
      </c>
      <c r="J94" s="98">
        <v>11.298382569999992</v>
      </c>
      <c r="K94" s="97">
        <v>12.526688</v>
      </c>
      <c r="L94" s="98">
        <v>203.80498700000001</v>
      </c>
      <c r="M94" s="97">
        <v>423.02654408999996</v>
      </c>
      <c r="N94" s="98">
        <v>11.298612569999992</v>
      </c>
      <c r="O94" s="97">
        <v>12.1539</v>
      </c>
      <c r="P94" s="98">
        <v>202.44407252000002</v>
      </c>
      <c r="Q94" s="99">
        <v>26015635.84</v>
      </c>
      <c r="R94" s="100">
        <v>235798</v>
      </c>
      <c r="S94" s="99">
        <v>2804</v>
      </c>
      <c r="T94" s="101">
        <v>6.1482767387518608E-2</v>
      </c>
      <c r="U94" s="102">
        <v>1.1460815041535867E-3</v>
      </c>
      <c r="V94" s="103"/>
      <c r="W94" s="104">
        <v>110.49</v>
      </c>
      <c r="X94" s="105"/>
      <c r="Y94" s="106">
        <v>1.6794216671191964E-2</v>
      </c>
      <c r="Z94" s="107">
        <v>-3.067761E-3</v>
      </c>
      <c r="AA94" s="106">
        <v>0.3246136</v>
      </c>
      <c r="AB94" s="107">
        <v>0.20289110000000002</v>
      </c>
      <c r="AC94" s="106">
        <v>0.14252599999999999</v>
      </c>
    </row>
    <row r="95" spans="1:34">
      <c r="A95" s="92"/>
      <c r="B95" s="92" t="s">
        <v>136</v>
      </c>
      <c r="C95" s="93" t="s">
        <v>48</v>
      </c>
      <c r="D95" s="93" t="s">
        <v>768</v>
      </c>
      <c r="E95" s="94" t="s">
        <v>898</v>
      </c>
      <c r="F95" s="95"/>
      <c r="G95" s="71"/>
      <c r="H95" s="96">
        <v>0.14000000000000001</v>
      </c>
      <c r="I95" s="97">
        <v>29.8536</v>
      </c>
      <c r="J95" s="98">
        <v>29.8536</v>
      </c>
      <c r="K95" s="97">
        <v>29.664062000000001</v>
      </c>
      <c r="L95" s="98">
        <v>29.664062000000001</v>
      </c>
      <c r="M95" s="97">
        <v>29.851823</v>
      </c>
      <c r="N95" s="98">
        <v>29.851823</v>
      </c>
      <c r="O95" s="97">
        <v>29.851823</v>
      </c>
      <c r="P95" s="98">
        <v>29.851823</v>
      </c>
      <c r="Q95" s="99">
        <v>16975500.210000001</v>
      </c>
      <c r="R95" s="100">
        <v>479394</v>
      </c>
      <c r="S95" s="99">
        <v>1388</v>
      </c>
      <c r="T95" s="101">
        <v>0.56862489649489512</v>
      </c>
      <c r="U95" s="102">
        <v>1.5037472618259289E-3</v>
      </c>
      <c r="V95" s="103"/>
      <c r="W95" s="104">
        <v>35.54</v>
      </c>
      <c r="X95" s="105"/>
      <c r="Y95" s="106">
        <v>0</v>
      </c>
      <c r="Z95" s="107">
        <v>9.0857469999999999E-3</v>
      </c>
      <c r="AA95" s="106" t="s">
        <v>496</v>
      </c>
      <c r="AB95" s="107" t="s">
        <v>496</v>
      </c>
      <c r="AC95" s="106" t="s">
        <v>496</v>
      </c>
    </row>
    <row r="96" spans="1:34">
      <c r="A96" s="92"/>
      <c r="B96" s="92" t="s">
        <v>137</v>
      </c>
      <c r="C96" s="93" t="s">
        <v>48</v>
      </c>
      <c r="D96" s="93" t="s">
        <v>768</v>
      </c>
      <c r="E96" s="94" t="s">
        <v>899</v>
      </c>
      <c r="F96" s="95"/>
      <c r="G96" s="71"/>
      <c r="H96" s="96">
        <v>0.56000000000000005</v>
      </c>
      <c r="I96" s="97">
        <v>78.86281194</v>
      </c>
      <c r="J96" s="98">
        <v>0.97088751999999579</v>
      </c>
      <c r="K96" s="97">
        <v>1.6569670000000001</v>
      </c>
      <c r="L96" s="98">
        <v>25.005990000000001</v>
      </c>
      <c r="M96" s="97">
        <v>78.685099260000001</v>
      </c>
      <c r="N96" s="98">
        <v>0.97256207999999822</v>
      </c>
      <c r="O96" s="97">
        <v>1.698</v>
      </c>
      <c r="P96" s="98">
        <v>21.2627755</v>
      </c>
      <c r="Q96" s="99">
        <v>3085087.9249999998</v>
      </c>
      <c r="R96" s="100">
        <v>181882</v>
      </c>
      <c r="S96" s="99">
        <v>919</v>
      </c>
      <c r="T96" s="101">
        <v>3.9119679467518619E-2</v>
      </c>
      <c r="U96" s="102">
        <v>1.9872420217990779E-3</v>
      </c>
      <c r="V96" s="103"/>
      <c r="W96" s="104">
        <v>16.98</v>
      </c>
      <c r="X96" s="105"/>
      <c r="Y96" s="106">
        <v>1.5051825677267375E-3</v>
      </c>
      <c r="Z96" s="107">
        <v>-9.334888999999999E-3</v>
      </c>
      <c r="AA96" s="106">
        <v>0.2130792</v>
      </c>
      <c r="AB96" s="107">
        <v>0.14132649999999999</v>
      </c>
      <c r="AC96" s="106">
        <v>0.11100310000000001</v>
      </c>
    </row>
    <row r="97" spans="1:29">
      <c r="A97" s="92" t="s">
        <v>112</v>
      </c>
      <c r="B97" s="92" t="s">
        <v>138</v>
      </c>
      <c r="C97" s="93" t="s">
        <v>48</v>
      </c>
      <c r="D97" s="93" t="s">
        <v>768</v>
      </c>
      <c r="E97" s="94" t="s">
        <v>900</v>
      </c>
      <c r="F97" s="95"/>
      <c r="G97" s="71"/>
      <c r="H97" s="96">
        <v>0.11</v>
      </c>
      <c r="I97" s="97">
        <v>2077.60063369</v>
      </c>
      <c r="J97" s="98">
        <v>92.381400699999574</v>
      </c>
      <c r="K97" s="97">
        <v>99.420023999999998</v>
      </c>
      <c r="L97" s="98">
        <v>757.59509200000002</v>
      </c>
      <c r="M97" s="97">
        <v>2077.5952443900001</v>
      </c>
      <c r="N97" s="98">
        <v>92.381421699999805</v>
      </c>
      <c r="O97" s="97">
        <v>100.087</v>
      </c>
      <c r="P97" s="98">
        <v>766.60183469000003</v>
      </c>
      <c r="Q97" s="99">
        <v>144554542.39832199</v>
      </c>
      <c r="R97" s="100">
        <v>1893813</v>
      </c>
      <c r="S97" s="99">
        <v>8576</v>
      </c>
      <c r="T97" s="101">
        <v>6.9577636844276702E-2</v>
      </c>
      <c r="U97" s="102">
        <v>4.4072715087617329E-4</v>
      </c>
      <c r="V97" s="103"/>
      <c r="W97" s="104">
        <v>76.989999999999995</v>
      </c>
      <c r="X97" s="105"/>
      <c r="Y97" s="106">
        <v>1.7773749837641253E-2</v>
      </c>
      <c r="Z97" s="107">
        <v>-3.8814850000000001E-3</v>
      </c>
      <c r="AA97" s="106">
        <v>0.16368269999999999</v>
      </c>
      <c r="AB97" s="107" t="s">
        <v>496</v>
      </c>
      <c r="AC97" s="106" t="s">
        <v>496</v>
      </c>
    </row>
    <row r="98" spans="1:29">
      <c r="A98" s="92" t="s">
        <v>112</v>
      </c>
      <c r="B98" s="92" t="s">
        <v>139</v>
      </c>
      <c r="C98" s="93" t="s">
        <v>48</v>
      </c>
      <c r="D98" s="93" t="s">
        <v>768</v>
      </c>
      <c r="E98" s="94" t="s">
        <v>901</v>
      </c>
      <c r="F98" s="95"/>
      <c r="G98" s="71"/>
      <c r="H98" s="96">
        <v>0.51</v>
      </c>
      <c r="I98" s="97">
        <v>694.3555497000001</v>
      </c>
      <c r="J98" s="98">
        <v>-21.324781199999929</v>
      </c>
      <c r="K98" s="97">
        <v>-1.1899690000000001</v>
      </c>
      <c r="L98" s="98">
        <v>110.093858</v>
      </c>
      <c r="M98" s="97">
        <v>696.58119249000003</v>
      </c>
      <c r="N98" s="98">
        <v>-18.814667549999953</v>
      </c>
      <c r="O98" s="97">
        <v>1.2548831699999998</v>
      </c>
      <c r="P98" s="98">
        <v>118.08777520000001</v>
      </c>
      <c r="Q98" s="99">
        <v>83067839.015000015</v>
      </c>
      <c r="R98" s="100">
        <v>1686388</v>
      </c>
      <c r="S98" s="99">
        <v>3224</v>
      </c>
      <c r="T98" s="101">
        <v>0.11963300221462896</v>
      </c>
      <c r="U98" s="102">
        <v>5.1376191812206899E-4</v>
      </c>
      <c r="V98" s="103"/>
      <c r="W98" s="104">
        <v>49.89</v>
      </c>
      <c r="X98" s="105"/>
      <c r="Y98" s="106">
        <v>1.772669873722189E-2</v>
      </c>
      <c r="Z98" s="107">
        <v>-2.8053769999999999E-2</v>
      </c>
      <c r="AA98" s="106">
        <v>0.20655219999999999</v>
      </c>
      <c r="AB98" s="107">
        <v>0.28155039999999998</v>
      </c>
      <c r="AC98" s="106">
        <v>0.1366542</v>
      </c>
    </row>
    <row r="99" spans="1:29">
      <c r="A99" s="92" t="s">
        <v>112</v>
      </c>
      <c r="B99" s="92" t="s">
        <v>140</v>
      </c>
      <c r="C99" s="93" t="s">
        <v>48</v>
      </c>
      <c r="D99" s="93" t="s">
        <v>768</v>
      </c>
      <c r="E99" s="94" t="s">
        <v>902</v>
      </c>
      <c r="F99" s="95"/>
      <c r="G99" s="71"/>
      <c r="H99" s="96">
        <v>0.32</v>
      </c>
      <c r="I99" s="97">
        <v>228.66771798000002</v>
      </c>
      <c r="J99" s="98">
        <v>1.5651229600000383</v>
      </c>
      <c r="K99" s="97">
        <v>-2.2336849999999999</v>
      </c>
      <c r="L99" s="98">
        <v>155.148506</v>
      </c>
      <c r="M99" s="97">
        <v>228.66771798000002</v>
      </c>
      <c r="N99" s="98">
        <v>1.5651229600000383</v>
      </c>
      <c r="O99" s="97">
        <v>-2.2814999999999999</v>
      </c>
      <c r="P99" s="98">
        <v>153.81190156</v>
      </c>
      <c r="Q99" s="99">
        <v>14124122.145</v>
      </c>
      <c r="R99" s="100">
        <v>314310</v>
      </c>
      <c r="S99" s="99">
        <v>1044</v>
      </c>
      <c r="T99" s="101">
        <v>6.1767014031404902E-2</v>
      </c>
      <c r="U99" s="102">
        <v>1.478277039736374E-3</v>
      </c>
      <c r="V99" s="103"/>
      <c r="W99" s="104">
        <v>45.65</v>
      </c>
      <c r="X99" s="105"/>
      <c r="Y99" s="106">
        <v>2.1575268346111721E-2</v>
      </c>
      <c r="Z99" s="107">
        <v>1.7383550000000001E-2</v>
      </c>
      <c r="AA99" s="106">
        <v>2.1046479999999999E-2</v>
      </c>
      <c r="AB99" s="107" t="s">
        <v>496</v>
      </c>
      <c r="AC99" s="106" t="s">
        <v>496</v>
      </c>
    </row>
    <row r="100" spans="1:29">
      <c r="A100" s="92"/>
      <c r="B100" s="92" t="s">
        <v>141</v>
      </c>
      <c r="C100" s="93" t="s">
        <v>48</v>
      </c>
      <c r="D100" s="93" t="s">
        <v>787</v>
      </c>
      <c r="E100" s="94" t="s">
        <v>903</v>
      </c>
      <c r="F100" s="95"/>
      <c r="G100" s="71"/>
      <c r="H100" s="96">
        <v>0.59</v>
      </c>
      <c r="I100" s="97">
        <v>911.33394965000002</v>
      </c>
      <c r="J100" s="98">
        <v>-26.242693830000043</v>
      </c>
      <c r="K100" s="97">
        <v>-33.123956</v>
      </c>
      <c r="L100" s="98">
        <v>35.771163000000001</v>
      </c>
      <c r="M100" s="97">
        <v>908.80523674999995</v>
      </c>
      <c r="N100" s="98">
        <v>-29.544933850000024</v>
      </c>
      <c r="O100" s="97">
        <v>-36.386679999999998</v>
      </c>
      <c r="P100" s="98">
        <v>30.16797809000002</v>
      </c>
      <c r="Q100" s="99">
        <v>75177533.102896005</v>
      </c>
      <c r="R100" s="100">
        <v>746796</v>
      </c>
      <c r="S100" s="99">
        <v>5143</v>
      </c>
      <c r="T100" s="101">
        <v>8.2491750835978539E-2</v>
      </c>
      <c r="U100" s="102">
        <v>6.5959191080736568E-4</v>
      </c>
      <c r="V100" s="103"/>
      <c r="W100" s="104">
        <v>100.85</v>
      </c>
      <c r="X100" s="105"/>
      <c r="Y100" s="106">
        <v>2.4603212692117009E-2</v>
      </c>
      <c r="Z100" s="107">
        <v>7.29125E-3</v>
      </c>
      <c r="AA100" s="106">
        <v>0.26279800000000003</v>
      </c>
      <c r="AB100" s="107">
        <v>0.16866449999999999</v>
      </c>
      <c r="AC100" s="106">
        <v>0.12703519999999999</v>
      </c>
    </row>
    <row r="101" spans="1:29">
      <c r="A101" s="92"/>
      <c r="B101" s="92" t="s">
        <v>142</v>
      </c>
      <c r="C101" s="93" t="s">
        <v>48</v>
      </c>
      <c r="D101" s="93" t="s">
        <v>787</v>
      </c>
      <c r="E101" s="94" t="s">
        <v>904</v>
      </c>
      <c r="F101" s="95"/>
      <c r="G101" s="71"/>
      <c r="H101" s="96">
        <v>0.43</v>
      </c>
      <c r="I101" s="97">
        <v>628.18403242000011</v>
      </c>
      <c r="J101" s="98">
        <v>1.6535603799999952</v>
      </c>
      <c r="K101" s="97">
        <v>5.125451</v>
      </c>
      <c r="L101" s="98">
        <v>-1.9582839999999999</v>
      </c>
      <c r="M101" s="97">
        <v>627.60496589000002</v>
      </c>
      <c r="N101" s="98">
        <v>1.656891709999919</v>
      </c>
      <c r="O101" s="97">
        <v>5.23733</v>
      </c>
      <c r="P101" s="98">
        <v>8.3701065199999967</v>
      </c>
      <c r="Q101" s="99">
        <v>15629825.705000002</v>
      </c>
      <c r="R101" s="100">
        <v>69580</v>
      </c>
      <c r="S101" s="99">
        <v>1079</v>
      </c>
      <c r="T101" s="101">
        <v>2.4880966242946452E-2</v>
      </c>
      <c r="U101" s="102">
        <v>1.2844918155374202E-3</v>
      </c>
      <c r="V101" s="103"/>
      <c r="W101" s="104">
        <v>227.71</v>
      </c>
      <c r="X101" s="105"/>
      <c r="Y101" s="106">
        <v>7.0231302973079793E-3</v>
      </c>
      <c r="Z101" s="107">
        <v>-5.7200250000000001E-3</v>
      </c>
      <c r="AA101" s="106">
        <v>0.26415460000000002</v>
      </c>
      <c r="AB101" s="107">
        <v>0.23759989999999998</v>
      </c>
      <c r="AC101" s="106">
        <v>0.16635349999999999</v>
      </c>
    </row>
    <row r="102" spans="1:29">
      <c r="A102" s="92"/>
      <c r="B102" s="92" t="s">
        <v>143</v>
      </c>
      <c r="C102" s="93" t="s">
        <v>48</v>
      </c>
      <c r="D102" s="93" t="s">
        <v>787</v>
      </c>
      <c r="E102" s="94" t="s">
        <v>905</v>
      </c>
      <c r="F102" s="95"/>
      <c r="G102" s="71"/>
      <c r="H102" s="96">
        <v>0.1</v>
      </c>
      <c r="I102" s="97">
        <v>3168.5210476799998</v>
      </c>
      <c r="J102" s="98">
        <v>-52.230227710000513</v>
      </c>
      <c r="K102" s="97">
        <v>-25.212956999999999</v>
      </c>
      <c r="L102" s="98">
        <v>704.60374300000001</v>
      </c>
      <c r="M102" s="97">
        <v>3165.5636806399998</v>
      </c>
      <c r="N102" s="98">
        <v>-54.288426810000416</v>
      </c>
      <c r="O102" s="97">
        <v>-28.052213759999997</v>
      </c>
      <c r="P102" s="98">
        <v>713.04648588999999</v>
      </c>
      <c r="Q102" s="99">
        <v>192813729.20658007</v>
      </c>
      <c r="R102" s="100">
        <v>3143477</v>
      </c>
      <c r="S102" s="99">
        <v>9105</v>
      </c>
      <c r="T102" s="101">
        <v>6.08529109654357E-2</v>
      </c>
      <c r="U102" s="102">
        <v>2.8586086467521574E-4</v>
      </c>
      <c r="V102" s="103"/>
      <c r="W102" s="104">
        <v>62.08</v>
      </c>
      <c r="X102" s="105"/>
      <c r="Y102" s="106">
        <v>7.9804606958762906E-3</v>
      </c>
      <c r="Z102" s="107">
        <v>-8.1482670000000007E-3</v>
      </c>
      <c r="AA102" s="106">
        <v>0.13532430000000001</v>
      </c>
      <c r="AB102" s="107">
        <v>0.19412389999999999</v>
      </c>
      <c r="AC102" s="106">
        <v>0.13021450000000001</v>
      </c>
    </row>
    <row r="103" spans="1:29">
      <c r="A103" s="92"/>
      <c r="B103" s="92" t="s">
        <v>144</v>
      </c>
      <c r="C103" s="93" t="s">
        <v>48</v>
      </c>
      <c r="D103" s="93" t="s">
        <v>787</v>
      </c>
      <c r="E103" s="94" t="s">
        <v>906</v>
      </c>
      <c r="F103" s="95"/>
      <c r="G103" s="71"/>
      <c r="H103" s="96">
        <v>0.12</v>
      </c>
      <c r="I103" s="97">
        <v>900.78250880000007</v>
      </c>
      <c r="J103" s="98">
        <v>13.567502400000095</v>
      </c>
      <c r="K103" s="97">
        <v>19.896447999999999</v>
      </c>
      <c r="L103" s="98">
        <v>251.35848300000001</v>
      </c>
      <c r="M103" s="97">
        <v>897.3677285</v>
      </c>
      <c r="N103" s="98">
        <v>10.2212555</v>
      </c>
      <c r="O103" s="97">
        <v>16.733750000000001</v>
      </c>
      <c r="P103" s="98">
        <v>253.49486526999999</v>
      </c>
      <c r="Q103" s="99">
        <v>43505573.097148001</v>
      </c>
      <c r="R103" s="100">
        <v>719386</v>
      </c>
      <c r="S103" s="99">
        <v>4143</v>
      </c>
      <c r="T103" s="101">
        <v>4.8297533169360758E-2</v>
      </c>
      <c r="U103" s="102">
        <v>8.3418405946298962E-4</v>
      </c>
      <c r="V103" s="103"/>
      <c r="W103" s="104">
        <v>60.85</v>
      </c>
      <c r="X103" s="105"/>
      <c r="Y103" s="106">
        <v>9.9771405094494642E-3</v>
      </c>
      <c r="Z103" s="107">
        <v>-7.3409460000000001E-3</v>
      </c>
      <c r="AA103" s="106">
        <v>0.13778889999999999</v>
      </c>
      <c r="AB103" s="107">
        <v>0.19907219999999998</v>
      </c>
      <c r="AC103" s="106">
        <v>0.13535420000000001</v>
      </c>
    </row>
    <row r="104" spans="1:29">
      <c r="A104" s="92"/>
      <c r="B104" s="92" t="s">
        <v>145</v>
      </c>
      <c r="C104" s="93" t="s">
        <v>48</v>
      </c>
      <c r="D104" s="93" t="s">
        <v>787</v>
      </c>
      <c r="E104" s="94" t="s">
        <v>907</v>
      </c>
      <c r="F104" s="95"/>
      <c r="G104" s="71"/>
      <c r="H104" s="96">
        <v>7.0000000000000007E-2</v>
      </c>
      <c r="I104" s="97">
        <v>484.24128480000002</v>
      </c>
      <c r="J104" s="98">
        <v>9.1117528800000542</v>
      </c>
      <c r="K104" s="97">
        <v>-2.9636619999999998</v>
      </c>
      <c r="L104" s="98">
        <v>37.035803000000001</v>
      </c>
      <c r="M104" s="97">
        <v>489.64355999999998</v>
      </c>
      <c r="N104" s="98">
        <v>8.28850400000006</v>
      </c>
      <c r="O104" s="97">
        <v>-3.8530799999999998</v>
      </c>
      <c r="P104" s="98">
        <v>42.920858700000004</v>
      </c>
      <c r="Q104" s="99">
        <v>30977909.355000008</v>
      </c>
      <c r="R104" s="100">
        <v>624771</v>
      </c>
      <c r="S104" s="99">
        <v>4154</v>
      </c>
      <c r="T104" s="101">
        <v>6.3972053452225619E-2</v>
      </c>
      <c r="U104" s="102">
        <v>7.19813672240856E-4</v>
      </c>
      <c r="V104" s="103"/>
      <c r="W104" s="104">
        <v>50.4</v>
      </c>
      <c r="X104" s="105"/>
      <c r="Y104" s="106">
        <v>1.105577380952381E-2</v>
      </c>
      <c r="Z104" s="107">
        <v>2.5223759999999998E-2</v>
      </c>
      <c r="AA104" s="106">
        <v>-1.9321939999999999E-2</v>
      </c>
      <c r="AB104" s="107">
        <v>0.11595710000000001</v>
      </c>
      <c r="AC104" s="106">
        <v>0.12597359999999999</v>
      </c>
    </row>
    <row r="105" spans="1:29">
      <c r="A105" s="92"/>
      <c r="B105" s="92" t="s">
        <v>146</v>
      </c>
      <c r="C105" s="93" t="s">
        <v>48</v>
      </c>
      <c r="D105" s="93" t="s">
        <v>787</v>
      </c>
      <c r="E105" s="94" t="s">
        <v>908</v>
      </c>
      <c r="F105" s="95"/>
      <c r="G105" s="71"/>
      <c r="H105" s="96">
        <v>7.0000000000000007E-2</v>
      </c>
      <c r="I105" s="97">
        <v>788.78083872000002</v>
      </c>
      <c r="J105" s="98">
        <v>8.7598869600000384</v>
      </c>
      <c r="K105" s="97">
        <v>-19.085784</v>
      </c>
      <c r="L105" s="98">
        <v>35.826225000000001</v>
      </c>
      <c r="M105" s="97">
        <v>787.74809472000004</v>
      </c>
      <c r="N105" s="98">
        <v>6.4166691600000858</v>
      </c>
      <c r="O105" s="97">
        <v>-21.593653600000003</v>
      </c>
      <c r="P105" s="98">
        <v>32.684315669999997</v>
      </c>
      <c r="Q105" s="99">
        <v>70267819.105000004</v>
      </c>
      <c r="R105" s="100">
        <v>388135</v>
      </c>
      <c r="S105" s="99">
        <v>3008</v>
      </c>
      <c r="T105" s="101">
        <v>8.9084084774457284E-2</v>
      </c>
      <c r="U105" s="102">
        <v>9.7876890085218742E-4</v>
      </c>
      <c r="V105" s="103"/>
      <c r="W105" s="104">
        <v>186.08</v>
      </c>
      <c r="X105" s="105"/>
      <c r="Y105" s="106">
        <v>1.6429777515047293E-2</v>
      </c>
      <c r="Z105" s="107">
        <v>3.7466550000000001E-2</v>
      </c>
      <c r="AA105" s="106">
        <v>-3.4172399999999999E-2</v>
      </c>
      <c r="AB105" s="107">
        <v>9.1769260000000005E-2</v>
      </c>
      <c r="AC105" s="106">
        <v>0.11189260000000001</v>
      </c>
    </row>
    <row r="106" spans="1:29">
      <c r="A106" s="92"/>
      <c r="B106" s="92" t="s">
        <v>147</v>
      </c>
      <c r="C106" s="93" t="s">
        <v>48</v>
      </c>
      <c r="D106" s="93" t="s">
        <v>787</v>
      </c>
      <c r="E106" s="94" t="s">
        <v>909</v>
      </c>
      <c r="F106" s="95"/>
      <c r="G106" s="71"/>
      <c r="H106" s="96">
        <v>0.4</v>
      </c>
      <c r="I106" s="97">
        <v>5462.1815932</v>
      </c>
      <c r="J106" s="98">
        <v>0.46370991999912264</v>
      </c>
      <c r="K106" s="97">
        <v>30.217801999999999</v>
      </c>
      <c r="L106" s="98">
        <v>252.842828</v>
      </c>
      <c r="M106" s="97">
        <v>5451.6700635500001</v>
      </c>
      <c r="N106" s="98">
        <v>-7.4164648299999234</v>
      </c>
      <c r="O106" s="97">
        <v>22.689313850000001</v>
      </c>
      <c r="P106" s="98">
        <v>277.83331613000001</v>
      </c>
      <c r="Q106" s="99">
        <v>195117124.11999997</v>
      </c>
      <c r="R106" s="100">
        <v>1028417</v>
      </c>
      <c r="S106" s="99">
        <v>28197</v>
      </c>
      <c r="T106" s="101">
        <v>3.5721464178874229E-2</v>
      </c>
      <c r="U106" s="102">
        <v>4.595252240762548E-4</v>
      </c>
      <c r="V106" s="103"/>
      <c r="W106" s="104">
        <v>191.15</v>
      </c>
      <c r="X106" s="105"/>
      <c r="Y106" s="106">
        <v>1.0557054669108031E-2</v>
      </c>
      <c r="Z106" s="107">
        <v>-5.5148020000000001E-3</v>
      </c>
      <c r="AA106" s="106">
        <v>0.27490159999999997</v>
      </c>
      <c r="AB106" s="107">
        <v>0.26678930000000001</v>
      </c>
      <c r="AC106" s="106">
        <v>0.20257459999999999</v>
      </c>
    </row>
    <row r="107" spans="1:29">
      <c r="A107" s="92"/>
      <c r="B107" s="92" t="s">
        <v>148</v>
      </c>
      <c r="C107" s="93" t="s">
        <v>48</v>
      </c>
      <c r="D107" s="93" t="s">
        <v>787</v>
      </c>
      <c r="E107" s="94" t="s">
        <v>910</v>
      </c>
      <c r="F107" s="95"/>
      <c r="G107" s="71"/>
      <c r="H107" s="96">
        <v>0.32</v>
      </c>
      <c r="I107" s="97">
        <v>651.96977964000007</v>
      </c>
      <c r="J107" s="98">
        <v>14.881667</v>
      </c>
      <c r="K107" s="97">
        <v>12.702006000000001</v>
      </c>
      <c r="L107" s="98">
        <v>70.399516000000006</v>
      </c>
      <c r="M107" s="97">
        <v>650.54312002000006</v>
      </c>
      <c r="N107" s="98">
        <v>14.0882285</v>
      </c>
      <c r="O107" s="97">
        <v>11.868450000000001</v>
      </c>
      <c r="P107" s="98">
        <v>70.037691590000009</v>
      </c>
      <c r="Q107" s="99">
        <v>28759768.310000006</v>
      </c>
      <c r="R107" s="100">
        <v>200672</v>
      </c>
      <c r="S107" s="99">
        <v>5135</v>
      </c>
      <c r="T107" s="101">
        <v>4.4112118702618955E-2</v>
      </c>
      <c r="U107" s="102">
        <v>1.9172394631401205E-3</v>
      </c>
      <c r="V107" s="103"/>
      <c r="W107" s="104">
        <v>143.86000000000001</v>
      </c>
      <c r="X107" s="105"/>
      <c r="Y107" s="106">
        <v>2.9057792298067559E-2</v>
      </c>
      <c r="Z107" s="107">
        <v>3.4877229999999999E-3</v>
      </c>
      <c r="AA107" s="106">
        <v>0.2401324</v>
      </c>
      <c r="AB107" s="107">
        <v>0.16497430000000002</v>
      </c>
      <c r="AC107" s="106">
        <v>0.11361800000000001</v>
      </c>
    </row>
    <row r="108" spans="1:29">
      <c r="A108" s="92"/>
      <c r="B108" s="92" t="s">
        <v>149</v>
      </c>
      <c r="C108" s="93" t="s">
        <v>48</v>
      </c>
      <c r="D108" s="93" t="s">
        <v>787</v>
      </c>
      <c r="E108" s="94" t="s">
        <v>911</v>
      </c>
      <c r="F108" s="95"/>
      <c r="G108" s="71"/>
      <c r="H108" s="96">
        <v>0.04</v>
      </c>
      <c r="I108" s="97">
        <v>13161.402335520001</v>
      </c>
      <c r="J108" s="98">
        <v>262.35804222000121</v>
      </c>
      <c r="K108" s="97">
        <v>259.83567900000003</v>
      </c>
      <c r="L108" s="98">
        <v>1332.39139</v>
      </c>
      <c r="M108" s="97">
        <v>13139.409090960002</v>
      </c>
      <c r="N108" s="98">
        <v>261.4803828100014</v>
      </c>
      <c r="O108" s="97">
        <v>263.3240376</v>
      </c>
      <c r="P108" s="98">
        <v>1361.3392324499998</v>
      </c>
      <c r="Q108" s="99">
        <v>766504998.04756916</v>
      </c>
      <c r="R108" s="100">
        <v>11100376</v>
      </c>
      <c r="S108" s="99">
        <v>70069</v>
      </c>
      <c r="T108" s="101">
        <v>5.8238854683358855E-2</v>
      </c>
      <c r="U108" s="102">
        <v>2.4281131315498025E-4</v>
      </c>
      <c r="V108" s="103"/>
      <c r="W108" s="104">
        <v>69.84</v>
      </c>
      <c r="X108" s="105"/>
      <c r="Y108" s="106">
        <v>9.8913802978235973E-3</v>
      </c>
      <c r="Z108" s="107">
        <v>-1.4316390000000001E-4</v>
      </c>
      <c r="AA108" s="106">
        <v>0.14689389999999999</v>
      </c>
      <c r="AB108" s="107">
        <v>0.22467239999999999</v>
      </c>
      <c r="AC108" s="106">
        <v>0.17875160000000001</v>
      </c>
    </row>
    <row r="109" spans="1:29">
      <c r="A109" s="92"/>
      <c r="B109" s="92" t="s">
        <v>150</v>
      </c>
      <c r="C109" s="93" t="s">
        <v>48</v>
      </c>
      <c r="D109" s="93" t="s">
        <v>787</v>
      </c>
      <c r="E109" s="94" t="s">
        <v>912</v>
      </c>
      <c r="F109" s="95"/>
      <c r="G109" s="71"/>
      <c r="H109" s="96">
        <v>0.09</v>
      </c>
      <c r="I109" s="97">
        <v>1498.1452429000001</v>
      </c>
      <c r="J109" s="98">
        <v>18.498209980000258</v>
      </c>
      <c r="K109" s="97">
        <v>26.366698</v>
      </c>
      <c r="L109" s="98">
        <v>219.38799299999999</v>
      </c>
      <c r="M109" s="97">
        <v>1497.8591097000001</v>
      </c>
      <c r="N109" s="98">
        <v>18.499752140000105</v>
      </c>
      <c r="O109" s="97">
        <v>26.430250000000004</v>
      </c>
      <c r="P109" s="98">
        <v>220.30026925000001</v>
      </c>
      <c r="Q109" s="99">
        <v>91054948.972374007</v>
      </c>
      <c r="R109" s="100">
        <v>1331539</v>
      </c>
      <c r="S109" s="99">
        <v>6273</v>
      </c>
      <c r="T109" s="101">
        <v>6.0778452158694901E-2</v>
      </c>
      <c r="U109" s="102">
        <v>5.175363564415774E-4</v>
      </c>
      <c r="V109" s="103"/>
      <c r="W109" s="104">
        <v>68.650000000000006</v>
      </c>
      <c r="X109" s="105"/>
      <c r="Y109" s="106">
        <v>1.205045884923525E-2</v>
      </c>
      <c r="Z109" s="107">
        <v>-5.360765E-3</v>
      </c>
      <c r="AA109" s="106">
        <v>0.1523997</v>
      </c>
      <c r="AB109" s="107">
        <v>0.22211980000000001</v>
      </c>
      <c r="AC109" s="106">
        <v>0.1675111</v>
      </c>
    </row>
    <row r="110" spans="1:29">
      <c r="A110" s="92"/>
      <c r="B110" s="92" t="s">
        <v>151</v>
      </c>
      <c r="C110" s="93" t="s">
        <v>48</v>
      </c>
      <c r="D110" s="93" t="s">
        <v>782</v>
      </c>
      <c r="E110" s="94" t="s">
        <v>913</v>
      </c>
      <c r="F110" s="95"/>
      <c r="G110" s="71"/>
      <c r="H110" s="96">
        <v>0.18</v>
      </c>
      <c r="I110" s="97">
        <v>98.118916159999998</v>
      </c>
      <c r="J110" s="98">
        <v>-9.1482227199999979</v>
      </c>
      <c r="K110" s="97">
        <v>-3.3559480000000002</v>
      </c>
      <c r="L110" s="98">
        <v>26.172756</v>
      </c>
      <c r="M110" s="97">
        <v>98.08540936</v>
      </c>
      <c r="N110" s="98">
        <v>-9.1463171200000044</v>
      </c>
      <c r="O110" s="97">
        <v>-3.3759999999999999</v>
      </c>
      <c r="P110" s="98">
        <v>25.680827229999988</v>
      </c>
      <c r="Q110" s="99">
        <v>15195599.729999993</v>
      </c>
      <c r="R110" s="100">
        <v>887972</v>
      </c>
      <c r="S110" s="99">
        <v>2820</v>
      </c>
      <c r="T110" s="101">
        <v>0.15486921711630935</v>
      </c>
      <c r="U110" s="102">
        <v>1.5094359694266023E-3</v>
      </c>
      <c r="V110" s="103"/>
      <c r="W110" s="104">
        <v>16.88</v>
      </c>
      <c r="X110" s="105"/>
      <c r="Y110" s="106">
        <v>1.8443305687203794E-2</v>
      </c>
      <c r="Z110" s="107">
        <v>-5.3811660000000004E-2</v>
      </c>
      <c r="AA110" s="106">
        <v>0.19978789999999999</v>
      </c>
      <c r="AB110" s="107" t="s">
        <v>496</v>
      </c>
      <c r="AC110" s="106" t="s">
        <v>496</v>
      </c>
    </row>
    <row r="111" spans="1:29">
      <c r="A111" s="92"/>
      <c r="B111" s="92" t="s">
        <v>152</v>
      </c>
      <c r="C111" s="93" t="s">
        <v>48</v>
      </c>
      <c r="D111" s="93" t="s">
        <v>768</v>
      </c>
      <c r="E111" s="94" t="s">
        <v>914</v>
      </c>
      <c r="F111" s="95"/>
      <c r="G111" s="71"/>
      <c r="H111" s="96">
        <v>0.48</v>
      </c>
      <c r="I111" s="97">
        <v>7740.5467156800005</v>
      </c>
      <c r="J111" s="98">
        <v>-165.85763792000009</v>
      </c>
      <c r="K111" s="97">
        <v>25.783065000000001</v>
      </c>
      <c r="L111" s="98">
        <v>914.02388800000006</v>
      </c>
      <c r="M111" s="97">
        <v>7725.7374959399995</v>
      </c>
      <c r="N111" s="98">
        <v>-165.07556586000061</v>
      </c>
      <c r="O111" s="97">
        <v>26.135262600000001</v>
      </c>
      <c r="P111" s="98">
        <v>922.57314532999999</v>
      </c>
      <c r="Q111" s="99">
        <v>531370218.03525579</v>
      </c>
      <c r="R111" s="100">
        <v>9333357</v>
      </c>
      <c r="S111" s="99">
        <v>64444</v>
      </c>
      <c r="T111" s="101">
        <v>6.8647634017744624E-2</v>
      </c>
      <c r="U111" s="102">
        <v>3.5817981047443678E-4</v>
      </c>
      <c r="V111" s="103"/>
      <c r="W111" s="104">
        <v>57.18</v>
      </c>
      <c r="X111" s="105"/>
      <c r="Y111" s="106">
        <v>9.0698321091290668E-3</v>
      </c>
      <c r="Z111" s="107">
        <v>-2.423208E-2</v>
      </c>
      <c r="AA111" s="106">
        <v>0.21394380000000002</v>
      </c>
      <c r="AB111" s="107">
        <v>0.31423689999999999</v>
      </c>
      <c r="AC111" s="106">
        <v>0.18779409999999999</v>
      </c>
    </row>
    <row r="112" spans="1:29">
      <c r="A112" s="92"/>
      <c r="B112" s="92" t="s">
        <v>153</v>
      </c>
      <c r="C112" s="93" t="s">
        <v>48</v>
      </c>
      <c r="D112" s="93" t="s">
        <v>768</v>
      </c>
      <c r="E112" s="94" t="s">
        <v>915</v>
      </c>
      <c r="F112" s="94"/>
      <c r="G112" s="71"/>
      <c r="H112" s="96">
        <v>0.28999999999999998</v>
      </c>
      <c r="I112" s="97">
        <v>949.67712974000005</v>
      </c>
      <c r="J112" s="98">
        <v>46.804334839999918</v>
      </c>
      <c r="K112" s="97">
        <v>25.761873000000001</v>
      </c>
      <c r="L112" s="98">
        <v>232.30141499999999</v>
      </c>
      <c r="M112" s="97">
        <v>949.36305207999999</v>
      </c>
      <c r="N112" s="98">
        <v>38.85476127999997</v>
      </c>
      <c r="O112" s="97">
        <v>17.876100000000001</v>
      </c>
      <c r="P112" s="98">
        <v>233.26994075000002</v>
      </c>
      <c r="Q112" s="99">
        <v>62672702.251529984</v>
      </c>
      <c r="R112" s="100">
        <v>1169163</v>
      </c>
      <c r="S112" s="99">
        <v>5659</v>
      </c>
      <c r="T112" s="101">
        <v>6.5993694371357922E-2</v>
      </c>
      <c r="U112" s="102">
        <v>9.5821127159706585E-4</v>
      </c>
      <c r="V112" s="103"/>
      <c r="W112" s="104">
        <v>54.17</v>
      </c>
      <c r="X112" s="105"/>
      <c r="Y112" s="106">
        <v>2.0852870592578919E-2</v>
      </c>
      <c r="Z112" s="107">
        <v>2.168993E-2</v>
      </c>
      <c r="AA112" s="106">
        <v>2.8375859999999999E-2</v>
      </c>
      <c r="AB112" s="107">
        <v>0.11772270000000001</v>
      </c>
      <c r="AC112" s="106">
        <v>0.1301493</v>
      </c>
    </row>
    <row r="113" spans="1:34">
      <c r="A113" s="92"/>
      <c r="B113" s="92" t="s">
        <v>154</v>
      </c>
      <c r="C113" s="93" t="s">
        <v>48</v>
      </c>
      <c r="D113" s="93" t="s">
        <v>782</v>
      </c>
      <c r="E113" s="94" t="s">
        <v>916</v>
      </c>
      <c r="F113" s="94"/>
      <c r="G113" s="71"/>
      <c r="H113" s="96">
        <v>0.18</v>
      </c>
      <c r="I113" s="97">
        <v>5.2611782400000005</v>
      </c>
      <c r="J113" s="98">
        <v>8.5019040000000032E-2</v>
      </c>
      <c r="K113" s="97">
        <v>0</v>
      </c>
      <c r="L113" s="98">
        <v>5.2636529999999997</v>
      </c>
      <c r="M113" s="97">
        <v>5.2611782400000005</v>
      </c>
      <c r="N113" s="98">
        <v>8.5019040000000032E-2</v>
      </c>
      <c r="O113" s="97">
        <v>0</v>
      </c>
      <c r="P113" s="98">
        <v>4.9756335999999992</v>
      </c>
      <c r="Q113" s="99">
        <v>604167.52500000002</v>
      </c>
      <c r="R113" s="100">
        <v>58845</v>
      </c>
      <c r="S113" s="99">
        <v>138</v>
      </c>
      <c r="T113" s="101">
        <v>0.11483502315253247</v>
      </c>
      <c r="U113" s="102">
        <v>4.0370491440765831E-3</v>
      </c>
      <c r="V113" s="103"/>
      <c r="W113" s="104">
        <v>10.52</v>
      </c>
      <c r="X113" s="105"/>
      <c r="Y113" s="106">
        <v>3.7187262357414445E-3</v>
      </c>
      <c r="Z113" s="107">
        <v>1.44648E-2</v>
      </c>
      <c r="AA113" s="106" t="s">
        <v>496</v>
      </c>
      <c r="AB113" s="107" t="s">
        <v>496</v>
      </c>
      <c r="AC113" s="106" t="s">
        <v>496</v>
      </c>
    </row>
    <row r="114" spans="1:34">
      <c r="A114" s="92"/>
      <c r="B114" s="92" t="s">
        <v>155</v>
      </c>
      <c r="C114" s="93" t="s">
        <v>48</v>
      </c>
      <c r="D114" s="93" t="s">
        <v>814</v>
      </c>
      <c r="E114" s="94" t="s">
        <v>917</v>
      </c>
      <c r="F114" s="95"/>
      <c r="G114" s="71"/>
      <c r="H114" s="96">
        <v>9.4500000000000001E-2</v>
      </c>
      <c r="I114" s="97">
        <v>398.71090800000002</v>
      </c>
      <c r="J114" s="98">
        <v>1.5789246200000047</v>
      </c>
      <c r="K114" s="97">
        <v>2.0687000000000002</v>
      </c>
      <c r="L114" s="98">
        <v>104.469353</v>
      </c>
      <c r="M114" s="97">
        <v>398.13461999999998</v>
      </c>
      <c r="N114" s="98">
        <v>1.5796643000000119</v>
      </c>
      <c r="O114" s="97">
        <v>2.0880000000000001</v>
      </c>
      <c r="P114" s="98">
        <v>65.182962860000004</v>
      </c>
      <c r="Q114" s="99">
        <v>28888524.104999997</v>
      </c>
      <c r="R114" s="100">
        <v>27965</v>
      </c>
      <c r="S114" s="99">
        <v>2132</v>
      </c>
      <c r="T114" s="101">
        <v>7.2454812560583365E-2</v>
      </c>
      <c r="U114" s="102">
        <v>5.1094334090755731E-4</v>
      </c>
      <c r="V114" s="103"/>
      <c r="W114" s="104">
        <v>1044</v>
      </c>
      <c r="X114" s="105"/>
      <c r="Y114" s="106">
        <v>9.1476484674329495E-3</v>
      </c>
      <c r="Z114" s="107">
        <v>-1.28188E-3</v>
      </c>
      <c r="AA114" s="106">
        <v>0.14636839999999998</v>
      </c>
      <c r="AB114" s="107">
        <v>0.22552830000000001</v>
      </c>
      <c r="AC114" s="106">
        <v>0.1798894</v>
      </c>
    </row>
    <row r="115" spans="1:34" s="109" customFormat="1">
      <c r="A115" s="92"/>
      <c r="B115" s="92" t="s">
        <v>156</v>
      </c>
      <c r="C115" s="93" t="s">
        <v>48</v>
      </c>
      <c r="D115" s="93" t="s">
        <v>818</v>
      </c>
      <c r="E115" s="94" t="s">
        <v>918</v>
      </c>
      <c r="F115" s="95"/>
      <c r="G115" s="71"/>
      <c r="H115" s="96">
        <v>0.04</v>
      </c>
      <c r="I115" s="97">
        <v>5055.6358974599998</v>
      </c>
      <c r="J115" s="98">
        <v>92.257673579999917</v>
      </c>
      <c r="K115" s="97">
        <v>86.959149999999994</v>
      </c>
      <c r="L115" s="98">
        <v>798.66150500000003</v>
      </c>
      <c r="M115" s="97">
        <v>5045.5699404899997</v>
      </c>
      <c r="N115" s="98">
        <v>92.244739850000386</v>
      </c>
      <c r="O115" s="97">
        <v>87.356297609999999</v>
      </c>
      <c r="P115" s="98">
        <v>813.6902115900001</v>
      </c>
      <c r="Q115" s="99">
        <v>175544119.94500002</v>
      </c>
      <c r="R115" s="100">
        <v>1578608</v>
      </c>
      <c r="S115" s="99">
        <v>23938</v>
      </c>
      <c r="T115" s="101">
        <v>3.4722460933785809E-2</v>
      </c>
      <c r="U115" s="102">
        <v>5.4712092188799932E-4</v>
      </c>
      <c r="V115" s="103"/>
      <c r="W115" s="104">
        <v>111.57</v>
      </c>
      <c r="X115" s="105"/>
      <c r="Y115" s="106">
        <v>2.3286815452182488E-2</v>
      </c>
      <c r="Z115" s="107">
        <v>9.8690109999999991E-4</v>
      </c>
      <c r="AA115" s="106">
        <v>0.25701799999999997</v>
      </c>
      <c r="AB115" s="107">
        <v>0.17153300000000002</v>
      </c>
      <c r="AC115" s="106">
        <v>0.11198760000000001</v>
      </c>
      <c r="AD115" s="60"/>
      <c r="AH115" s="110"/>
    </row>
    <row r="116" spans="1:34">
      <c r="A116" s="92"/>
      <c r="B116" s="92" t="s">
        <v>157</v>
      </c>
      <c r="C116" s="93" t="s">
        <v>48</v>
      </c>
      <c r="D116" s="93" t="s">
        <v>818</v>
      </c>
      <c r="E116" s="94" t="s">
        <v>919</v>
      </c>
      <c r="F116" s="95"/>
      <c r="G116" s="71"/>
      <c r="H116" s="96">
        <v>0.35</v>
      </c>
      <c r="I116" s="97">
        <v>509.81353916999996</v>
      </c>
      <c r="J116" s="98">
        <v>10.282386319999993</v>
      </c>
      <c r="K116" s="97">
        <v>6.135313</v>
      </c>
      <c r="L116" s="98">
        <v>159.72428353999999</v>
      </c>
      <c r="M116" s="97">
        <v>511.29408393999995</v>
      </c>
      <c r="N116" s="98">
        <v>11.60474023999995</v>
      </c>
      <c r="O116" s="97">
        <v>7.485949999999999</v>
      </c>
      <c r="P116" s="98">
        <v>161.76339613000002</v>
      </c>
      <c r="Q116" s="99">
        <v>30881939.774999995</v>
      </c>
      <c r="R116" s="100">
        <v>353514</v>
      </c>
      <c r="S116" s="99">
        <v>7741</v>
      </c>
      <c r="T116" s="101">
        <v>6.0574969870900684E-2</v>
      </c>
      <c r="U116" s="102">
        <v>6.93428649706067E-4</v>
      </c>
      <c r="V116" s="103"/>
      <c r="W116" s="104">
        <v>88.07</v>
      </c>
      <c r="X116" s="105"/>
      <c r="Y116" s="106">
        <v>2.3188089020097655E-2</v>
      </c>
      <c r="Z116" s="107">
        <v>8.2427019999999993E-3</v>
      </c>
      <c r="AA116" s="106">
        <v>0.2643102</v>
      </c>
      <c r="AB116" s="107">
        <v>0.1702449</v>
      </c>
      <c r="AC116" s="106">
        <v>0.121875</v>
      </c>
    </row>
    <row r="117" spans="1:34">
      <c r="A117" s="92"/>
      <c r="B117" s="92" t="s">
        <v>158</v>
      </c>
      <c r="C117" s="93" t="s">
        <v>48</v>
      </c>
      <c r="D117" s="93" t="s">
        <v>818</v>
      </c>
      <c r="E117" s="94" t="s">
        <v>920</v>
      </c>
      <c r="F117" s="95"/>
      <c r="G117" s="71"/>
      <c r="H117" s="96">
        <v>0.21</v>
      </c>
      <c r="I117" s="97">
        <v>5976.0035953999995</v>
      </c>
      <c r="J117" s="98">
        <v>42.37110819999981</v>
      </c>
      <c r="K117" s="97">
        <v>60.021526999999999</v>
      </c>
      <c r="L117" s="98">
        <v>1384.0038324300001</v>
      </c>
      <c r="M117" s="97">
        <v>5979.2619685600002</v>
      </c>
      <c r="N117" s="98">
        <v>36.438004440000533</v>
      </c>
      <c r="O117" s="97">
        <v>54.841459969999995</v>
      </c>
      <c r="P117" s="98">
        <v>1415.4111156799997</v>
      </c>
      <c r="Q117" s="99">
        <v>223932941.266969</v>
      </c>
      <c r="R117" s="100">
        <v>1900554</v>
      </c>
      <c r="S117" s="99">
        <v>15071</v>
      </c>
      <c r="T117" s="101">
        <v>3.7472022513396798E-2</v>
      </c>
      <c r="U117" s="102">
        <v>3.2625380701962456E-4</v>
      </c>
      <c r="V117" s="103"/>
      <c r="W117" s="104">
        <v>119.11</v>
      </c>
      <c r="X117" s="105"/>
      <c r="Y117" s="106">
        <v>4.3313718411552349E-2</v>
      </c>
      <c r="Z117" s="107">
        <v>-3.3470000000000001E-3</v>
      </c>
      <c r="AA117" s="106">
        <v>0.155808</v>
      </c>
      <c r="AB117" s="107">
        <v>0.18713429999999998</v>
      </c>
      <c r="AC117" s="106">
        <v>0.12648380000000001</v>
      </c>
    </row>
    <row r="118" spans="1:34">
      <c r="A118" s="92"/>
      <c r="B118" s="92" t="s">
        <v>159</v>
      </c>
      <c r="C118" s="93" t="s">
        <v>48</v>
      </c>
      <c r="D118" s="93" t="s">
        <v>818</v>
      </c>
      <c r="E118" s="94" t="s">
        <v>921</v>
      </c>
      <c r="F118" s="95"/>
      <c r="G118" s="71"/>
      <c r="H118" s="96">
        <v>0.18</v>
      </c>
      <c r="I118" s="97">
        <v>14041.761945599999</v>
      </c>
      <c r="J118" s="98">
        <v>180.06351679999923</v>
      </c>
      <c r="K118" s="97">
        <v>212.47762</v>
      </c>
      <c r="L118" s="98">
        <v>2482.1432450500001</v>
      </c>
      <c r="M118" s="97">
        <v>14039.798829119998</v>
      </c>
      <c r="N118" s="98">
        <v>174.38073346000098</v>
      </c>
      <c r="O118" s="97">
        <v>208.28151119999998</v>
      </c>
      <c r="P118" s="98">
        <v>2517.3839944199995</v>
      </c>
      <c r="Q118" s="99">
        <v>553073950.98783672</v>
      </c>
      <c r="R118" s="100">
        <v>3590214</v>
      </c>
      <c r="S118" s="99">
        <v>71689</v>
      </c>
      <c r="T118" s="101">
        <v>3.9387788593093408E-2</v>
      </c>
      <c r="U118" s="102">
        <v>2.1125281109091315E-4</v>
      </c>
      <c r="V118" s="103"/>
      <c r="W118" s="104">
        <v>155.04</v>
      </c>
      <c r="X118" s="105"/>
      <c r="Y118" s="106">
        <v>2.4736029411764709E-2</v>
      </c>
      <c r="Z118" s="107">
        <v>-2.4449879999999999E-3</v>
      </c>
      <c r="AA118" s="106">
        <v>0.16793749999999999</v>
      </c>
      <c r="AB118" s="107">
        <v>0.21077390000000001</v>
      </c>
      <c r="AC118" s="106">
        <v>0.1575684</v>
      </c>
    </row>
    <row r="119" spans="1:34">
      <c r="A119" s="92"/>
      <c r="B119" s="92" t="s">
        <v>160</v>
      </c>
      <c r="C119" s="93" t="s">
        <v>48</v>
      </c>
      <c r="D119" s="93" t="s">
        <v>818</v>
      </c>
      <c r="E119" s="94" t="s">
        <v>922</v>
      </c>
      <c r="F119" s="95"/>
      <c r="G119" s="71"/>
      <c r="H119" s="96">
        <v>0.03</v>
      </c>
      <c r="I119" s="97">
        <v>6455.5259610300009</v>
      </c>
      <c r="J119" s="98">
        <v>44.85917573999977</v>
      </c>
      <c r="K119" s="97">
        <v>30.319355000000002</v>
      </c>
      <c r="L119" s="98">
        <v>404.587536</v>
      </c>
      <c r="M119" s="97">
        <v>6423.6394501500008</v>
      </c>
      <c r="N119" s="98">
        <v>44.653981920000078</v>
      </c>
      <c r="O119" s="97">
        <v>30.497499540000003</v>
      </c>
      <c r="P119" s="98">
        <v>408.32580455000004</v>
      </c>
      <c r="Q119" s="99">
        <v>138107001.00500005</v>
      </c>
      <c r="R119" s="100">
        <v>271592</v>
      </c>
      <c r="S119" s="99">
        <v>20925</v>
      </c>
      <c r="T119" s="101">
        <v>2.1393609419078943E-2</v>
      </c>
      <c r="U119" s="102">
        <v>3.8224069765166712E-4</v>
      </c>
      <c r="V119" s="103"/>
      <c r="W119" s="104">
        <v>514.83000000000004</v>
      </c>
      <c r="X119" s="105"/>
      <c r="Y119" s="106">
        <v>9.6089971446885365E-3</v>
      </c>
      <c r="Z119" s="107">
        <v>2.2192370000000002E-3</v>
      </c>
      <c r="AA119" s="106">
        <v>0.13480219999999998</v>
      </c>
      <c r="AB119" s="107">
        <v>0.22000440000000002</v>
      </c>
      <c r="AC119" s="106">
        <v>0.16914470000000001</v>
      </c>
    </row>
    <row r="120" spans="1:34">
      <c r="A120" s="92" t="s">
        <v>112</v>
      </c>
      <c r="B120" s="92" t="s">
        <v>161</v>
      </c>
      <c r="C120" s="93" t="s">
        <v>48</v>
      </c>
      <c r="D120" s="93" t="s">
        <v>814</v>
      </c>
      <c r="E120" s="94" t="s">
        <v>923</v>
      </c>
      <c r="F120" s="95"/>
      <c r="G120" s="71"/>
      <c r="H120" s="96">
        <v>0.1</v>
      </c>
      <c r="I120" s="97">
        <v>349.76091023999999</v>
      </c>
      <c r="J120" s="98">
        <v>0.97258031999999284</v>
      </c>
      <c r="K120" s="97">
        <v>4.128495</v>
      </c>
      <c r="L120" s="98">
        <v>49.614866119999995</v>
      </c>
      <c r="M120" s="97">
        <v>349.60017309</v>
      </c>
      <c r="N120" s="98">
        <v>0.97407661999994521</v>
      </c>
      <c r="O120" s="97">
        <v>4.1894999999999998</v>
      </c>
      <c r="P120" s="98">
        <v>49.570640519999998</v>
      </c>
      <c r="Q120" s="99">
        <v>6295249.0299999984</v>
      </c>
      <c r="R120" s="100">
        <v>226920</v>
      </c>
      <c r="S120" s="99">
        <v>923</v>
      </c>
      <c r="T120" s="101">
        <v>1.7998720971077943E-2</v>
      </c>
      <c r="U120" s="102">
        <v>1.8751478524585855E-3</v>
      </c>
      <c r="V120" s="103"/>
      <c r="W120" s="104">
        <v>27.93</v>
      </c>
      <c r="X120" s="105"/>
      <c r="Y120" s="106">
        <v>6.8213927676333691E-2</v>
      </c>
      <c r="Z120" s="107">
        <v>-9.223129E-3</v>
      </c>
      <c r="AA120" s="106">
        <v>0.14934259999999999</v>
      </c>
      <c r="AB120" s="107">
        <v>0.18977859999999999</v>
      </c>
      <c r="AC120" s="106">
        <v>0.1212023</v>
      </c>
    </row>
    <row r="121" spans="1:34">
      <c r="A121" s="92"/>
      <c r="B121" s="92" t="s">
        <v>162</v>
      </c>
      <c r="C121" s="93" t="s">
        <v>48</v>
      </c>
      <c r="D121" s="93" t="s">
        <v>814</v>
      </c>
      <c r="E121" s="94" t="s">
        <v>924</v>
      </c>
      <c r="F121" s="95"/>
      <c r="G121" s="71"/>
      <c r="H121" s="96">
        <v>7.0000000000000007E-2</v>
      </c>
      <c r="I121" s="97">
        <v>647.78866217999996</v>
      </c>
      <c r="J121" s="98">
        <v>90.653925679999944</v>
      </c>
      <c r="K121" s="97">
        <v>89.407016909999996</v>
      </c>
      <c r="L121" s="98">
        <v>179.55968856999999</v>
      </c>
      <c r="M121" s="97">
        <v>646.93191876000003</v>
      </c>
      <c r="N121" s="98">
        <v>90.652612159999961</v>
      </c>
      <c r="O121" s="97">
        <v>89.798440480000011</v>
      </c>
      <c r="P121" s="98">
        <v>180.24647830000001</v>
      </c>
      <c r="Q121" s="99">
        <v>6528855.1349999988</v>
      </c>
      <c r="R121" s="100">
        <v>126744</v>
      </c>
      <c r="S121" s="99">
        <v>523</v>
      </c>
      <c r="T121" s="101">
        <v>1.007868077380125E-2</v>
      </c>
      <c r="U121" s="102">
        <v>1.5038018195372366E-3</v>
      </c>
      <c r="V121" s="103"/>
      <c r="W121" s="104">
        <v>52.18</v>
      </c>
      <c r="X121" s="105"/>
      <c r="Y121" s="106">
        <v>6.6146032962820997E-2</v>
      </c>
      <c r="Z121" s="107">
        <v>1.535509E-3</v>
      </c>
      <c r="AA121" s="106">
        <v>0.1686472</v>
      </c>
      <c r="AB121" s="107">
        <v>0.21691150000000001</v>
      </c>
      <c r="AC121" s="106">
        <v>0.15068519999999999</v>
      </c>
    </row>
    <row r="122" spans="1:34" ht="15.75">
      <c r="A122" s="113"/>
      <c r="B122" s="113" t="s">
        <v>163</v>
      </c>
      <c r="C122" s="114"/>
      <c r="D122" s="76"/>
      <c r="E122" s="114"/>
      <c r="F122" s="118"/>
      <c r="G122" s="71"/>
      <c r="H122" s="118"/>
      <c r="I122" s="118"/>
      <c r="J122" s="118"/>
      <c r="K122" s="118"/>
      <c r="L122" s="118"/>
      <c r="M122" s="115"/>
      <c r="N122" s="115"/>
      <c r="O122" s="117"/>
      <c r="P122" s="117"/>
      <c r="Q122" s="115"/>
      <c r="R122" s="115"/>
      <c r="S122" s="115"/>
      <c r="T122" s="115"/>
      <c r="U122" s="115"/>
      <c r="V122" s="116"/>
      <c r="W122" s="115"/>
      <c r="X122" s="116"/>
      <c r="Y122" s="115"/>
      <c r="Z122" s="89"/>
      <c r="AA122" s="89"/>
      <c r="AB122" s="89"/>
      <c r="AC122" s="89"/>
    </row>
    <row r="123" spans="1:34">
      <c r="A123" s="92"/>
      <c r="B123" s="92" t="s">
        <v>164</v>
      </c>
      <c r="C123" s="93" t="s">
        <v>61</v>
      </c>
      <c r="D123" s="93" t="s">
        <v>760</v>
      </c>
      <c r="E123" s="94" t="s">
        <v>925</v>
      </c>
      <c r="F123" s="95"/>
      <c r="G123" s="71"/>
      <c r="H123" s="96">
        <v>1.18</v>
      </c>
      <c r="I123" s="97">
        <v>1.42637002</v>
      </c>
      <c r="J123" s="98">
        <v>8.9942700000000181E-2</v>
      </c>
      <c r="K123" s="97">
        <v>0</v>
      </c>
      <c r="L123" s="98">
        <v>0.25276900000000002</v>
      </c>
      <c r="M123" s="97">
        <v>1.42637002</v>
      </c>
      <c r="N123" s="98">
        <v>-5.2057299999999813E-2</v>
      </c>
      <c r="O123" s="97">
        <v>0</v>
      </c>
      <c r="P123" s="98">
        <v>0.25600000000000001</v>
      </c>
      <c r="Q123" s="99">
        <v>37378.789999999994</v>
      </c>
      <c r="R123" s="100">
        <v>26700</v>
      </c>
      <c r="S123" s="99">
        <v>41</v>
      </c>
      <c r="T123" s="101">
        <v>2.6205535363117063E-2</v>
      </c>
      <c r="U123" s="102">
        <v>5.4085734494872554E-3</v>
      </c>
      <c r="V123" s="103"/>
      <c r="W123" s="104">
        <v>1.37</v>
      </c>
      <c r="X123" s="105"/>
      <c r="Y123" s="106">
        <v>8.8065693430656924E-3</v>
      </c>
      <c r="Z123" s="107">
        <v>-3.5211269999999996E-2</v>
      </c>
      <c r="AA123" s="106">
        <v>0.19338859999999999</v>
      </c>
      <c r="AB123" s="107">
        <v>0.11343550000000001</v>
      </c>
      <c r="AC123" s="106" t="s">
        <v>496</v>
      </c>
    </row>
    <row r="124" spans="1:34">
      <c r="A124" s="92"/>
      <c r="B124" s="92" t="s">
        <v>165</v>
      </c>
      <c r="C124" s="93" t="s">
        <v>48</v>
      </c>
      <c r="D124" s="93" t="s">
        <v>768</v>
      </c>
      <c r="E124" s="94" t="s">
        <v>926</v>
      </c>
      <c r="F124" s="95"/>
      <c r="G124" s="71"/>
      <c r="H124" s="96">
        <v>0.67</v>
      </c>
      <c r="I124" s="97">
        <v>911.09450514000002</v>
      </c>
      <c r="J124" s="98">
        <v>-51.964475740000012</v>
      </c>
      <c r="K124" s="97">
        <v>7.2030469999999998</v>
      </c>
      <c r="L124" s="98">
        <v>98.191281000000004</v>
      </c>
      <c r="M124" s="97">
        <v>910.11017334999997</v>
      </c>
      <c r="N124" s="98">
        <v>-51.898583370000004</v>
      </c>
      <c r="O124" s="97">
        <v>7.1164656900000001</v>
      </c>
      <c r="P124" s="98">
        <v>98.379093569999995</v>
      </c>
      <c r="Q124" s="99">
        <v>66869706.390000015</v>
      </c>
      <c r="R124" s="100">
        <v>4618582</v>
      </c>
      <c r="S124" s="99">
        <v>13125</v>
      </c>
      <c r="T124" s="101">
        <v>7.3394917884753053E-2</v>
      </c>
      <c r="U124" s="102">
        <v>1.5363338769015E-3</v>
      </c>
      <c r="V124" s="103"/>
      <c r="W124" s="104">
        <v>14.23</v>
      </c>
      <c r="X124" s="105"/>
      <c r="Y124" s="106">
        <v>6.1780744905129996E-3</v>
      </c>
      <c r="Z124" s="107">
        <v>-6.1345650000000002E-2</v>
      </c>
      <c r="AA124" s="106">
        <v>0.50893619999999995</v>
      </c>
      <c r="AB124" s="107">
        <v>0.29292170000000001</v>
      </c>
      <c r="AC124" s="106">
        <v>6.7370680000000002E-2</v>
      </c>
    </row>
    <row r="125" spans="1:34">
      <c r="A125" s="92"/>
      <c r="B125" s="92" t="s">
        <v>166</v>
      </c>
      <c r="C125" s="93" t="s">
        <v>48</v>
      </c>
      <c r="D125" s="93" t="s">
        <v>817</v>
      </c>
      <c r="E125" s="94" t="s">
        <v>927</v>
      </c>
      <c r="F125" s="95"/>
      <c r="G125" s="71"/>
      <c r="H125" s="96">
        <v>0.6</v>
      </c>
      <c r="I125" s="97">
        <v>36.930329149999999</v>
      </c>
      <c r="J125" s="98">
        <v>2.250819999999553E-2</v>
      </c>
      <c r="K125" s="97">
        <v>0</v>
      </c>
      <c r="L125" s="98">
        <v>-2.9561809999999999</v>
      </c>
      <c r="M125" s="97">
        <v>36.838184629999994</v>
      </c>
      <c r="N125" s="98">
        <v>2.2452039999991655E-2</v>
      </c>
      <c r="O125" s="97">
        <v>0</v>
      </c>
      <c r="P125" s="98">
        <v>-2.9443192300000001</v>
      </c>
      <c r="Q125" s="99">
        <v>2869592.5300000007</v>
      </c>
      <c r="R125" s="100">
        <v>43631</v>
      </c>
      <c r="S125" s="99">
        <v>390</v>
      </c>
      <c r="T125" s="101">
        <v>7.7702869052278703E-2</v>
      </c>
      <c r="U125" s="102">
        <v>4.1028148445230641E-3</v>
      </c>
      <c r="V125" s="103"/>
      <c r="W125" s="104">
        <v>65.63</v>
      </c>
      <c r="X125" s="105"/>
      <c r="Y125" s="106">
        <v>1.9350906597592567E-2</v>
      </c>
      <c r="Z125" s="107">
        <v>6.0984910000000002E-4</v>
      </c>
      <c r="AA125" s="106">
        <v>0.19793350000000001</v>
      </c>
      <c r="AB125" s="107">
        <v>0.1048176</v>
      </c>
      <c r="AC125" s="106">
        <v>6.8795209999999996E-3</v>
      </c>
    </row>
    <row r="126" spans="1:34">
      <c r="A126" s="92"/>
      <c r="B126" s="92" t="s">
        <v>167</v>
      </c>
      <c r="C126" s="93" t="s">
        <v>48</v>
      </c>
      <c r="D126" s="93" t="s">
        <v>817</v>
      </c>
      <c r="E126" s="94" t="s">
        <v>928</v>
      </c>
      <c r="F126" s="95"/>
      <c r="G126" s="71"/>
      <c r="H126" s="96">
        <v>0.95</v>
      </c>
      <c r="I126" s="97">
        <v>84.463354080000002</v>
      </c>
      <c r="J126" s="98">
        <v>-15.513612879999995</v>
      </c>
      <c r="K126" s="97">
        <v>-12.36</v>
      </c>
      <c r="L126" s="98">
        <v>-52.211297000000002</v>
      </c>
      <c r="M126" s="97">
        <v>84.294174720000001</v>
      </c>
      <c r="N126" s="98">
        <v>-15.508433920000002</v>
      </c>
      <c r="O126" s="97">
        <v>-12.544</v>
      </c>
      <c r="P126" s="98">
        <v>-52.392556700000007</v>
      </c>
      <c r="Q126" s="99">
        <v>20483515.398700003</v>
      </c>
      <c r="R126" s="100">
        <v>2592438</v>
      </c>
      <c r="S126" s="99">
        <v>1615</v>
      </c>
      <c r="T126" s="101">
        <v>0.2425136394571652</v>
      </c>
      <c r="U126" s="102">
        <v>3.447728757149513E-3</v>
      </c>
      <c r="V126" s="103"/>
      <c r="W126" s="104">
        <v>7.84</v>
      </c>
      <c r="X126" s="105"/>
      <c r="Y126" s="106">
        <v>8.9285714285714298E-3</v>
      </c>
      <c r="Z126" s="107">
        <v>-3.0902349999999999E-2</v>
      </c>
      <c r="AA126" s="106">
        <v>0.1735283</v>
      </c>
      <c r="AB126" s="107">
        <v>5.0014589999999998E-2</v>
      </c>
      <c r="AC126" s="106">
        <v>-1.2034910000000001E-2</v>
      </c>
    </row>
    <row r="127" spans="1:34">
      <c r="A127" s="92"/>
      <c r="B127" s="92" t="s">
        <v>168</v>
      </c>
      <c r="C127" s="93" t="s">
        <v>48</v>
      </c>
      <c r="D127" s="93" t="s">
        <v>782</v>
      </c>
      <c r="E127" s="94" t="s">
        <v>929</v>
      </c>
      <c r="F127" s="95"/>
      <c r="G127" s="71"/>
      <c r="H127" s="96">
        <v>0.45</v>
      </c>
      <c r="I127" s="97">
        <v>64.5</v>
      </c>
      <c r="J127" s="98">
        <v>14.362500000000001</v>
      </c>
      <c r="K127" s="97">
        <v>16.745117</v>
      </c>
      <c r="L127" s="98">
        <v>61.557504000000002</v>
      </c>
      <c r="M127" s="97">
        <v>64.480649999999997</v>
      </c>
      <c r="N127" s="98">
        <v>14.363205000000001</v>
      </c>
      <c r="O127" s="97">
        <v>16.125</v>
      </c>
      <c r="P127" s="98">
        <v>61.1472312</v>
      </c>
      <c r="Q127" s="99">
        <v>24639511.395318996</v>
      </c>
      <c r="R127" s="100">
        <v>1907945</v>
      </c>
      <c r="S127" s="99">
        <v>2984</v>
      </c>
      <c r="T127" s="101">
        <v>0.38200792860959681</v>
      </c>
      <c r="U127" s="102">
        <v>3.2278417612365694E-3</v>
      </c>
      <c r="V127" s="103"/>
      <c r="W127" s="104">
        <v>12.9</v>
      </c>
      <c r="X127" s="105"/>
      <c r="Y127" s="106">
        <v>0</v>
      </c>
      <c r="Z127" s="107">
        <v>-3.5153330000000003E-2</v>
      </c>
      <c r="AA127" s="106" t="s">
        <v>496</v>
      </c>
      <c r="AB127" s="107" t="s">
        <v>496</v>
      </c>
      <c r="AC127" s="106" t="s">
        <v>496</v>
      </c>
    </row>
    <row r="128" spans="1:34">
      <c r="A128" s="92"/>
      <c r="B128" s="92" t="s">
        <v>169</v>
      </c>
      <c r="C128" s="93" t="s">
        <v>64</v>
      </c>
      <c r="D128" s="93" t="s">
        <v>775</v>
      </c>
      <c r="E128" s="94" t="s">
        <v>930</v>
      </c>
      <c r="F128" s="95"/>
      <c r="G128" s="71"/>
      <c r="H128" s="96">
        <v>0.75</v>
      </c>
      <c r="I128" s="97">
        <v>36.746586499999999</v>
      </c>
      <c r="J128" s="98">
        <v>-1.8205610000000001</v>
      </c>
      <c r="K128" s="97">
        <v>0</v>
      </c>
      <c r="L128" s="98">
        <v>-3.456067780000001</v>
      </c>
      <c r="M128" s="97">
        <v>35.652514689999997</v>
      </c>
      <c r="N128" s="98">
        <v>-1.7663566600000038</v>
      </c>
      <c r="O128" s="97">
        <v>0</v>
      </c>
      <c r="P128" s="98">
        <v>-3.2898126800000003</v>
      </c>
      <c r="Q128" s="99">
        <v>185673.15500000003</v>
      </c>
      <c r="R128" s="100">
        <v>23877</v>
      </c>
      <c r="S128" s="99">
        <v>137</v>
      </c>
      <c r="T128" s="101">
        <v>5.0528000743688128E-3</v>
      </c>
      <c r="U128" s="102">
        <v>2.5659506748329664E-3</v>
      </c>
      <c r="V128" s="103"/>
      <c r="W128" s="104">
        <v>7.67</v>
      </c>
      <c r="X128" s="105"/>
      <c r="Y128" s="106">
        <v>0.13538279009126467</v>
      </c>
      <c r="Z128" s="107">
        <v>-4.7204969999999999E-2</v>
      </c>
      <c r="AA128" s="106">
        <v>0.21988269999999999</v>
      </c>
      <c r="AB128" s="107" t="s">
        <v>496</v>
      </c>
      <c r="AC128" s="106" t="s">
        <v>496</v>
      </c>
    </row>
    <row r="129" spans="1:34" s="109" customFormat="1">
      <c r="A129" s="92"/>
      <c r="B129" s="92" t="s">
        <v>170</v>
      </c>
      <c r="C129" s="93" t="s">
        <v>61</v>
      </c>
      <c r="D129" s="93" t="s">
        <v>777</v>
      </c>
      <c r="E129" s="94" t="s">
        <v>931</v>
      </c>
      <c r="F129" s="95"/>
      <c r="G129" s="71"/>
      <c r="H129" s="96">
        <v>1.1599999999999999</v>
      </c>
      <c r="I129" s="97">
        <v>20.028012820000001</v>
      </c>
      <c r="J129" s="98">
        <v>1.3841769400000012</v>
      </c>
      <c r="K129" s="97">
        <v>2.4394745299999996</v>
      </c>
      <c r="L129" s="98">
        <v>15.784006450000001</v>
      </c>
      <c r="M129" s="97">
        <v>20.634512820000001</v>
      </c>
      <c r="N129" s="98">
        <v>1.9906769400000013</v>
      </c>
      <c r="O129" s="97">
        <v>2.4260000000000002</v>
      </c>
      <c r="P129" s="98">
        <v>15.99013828</v>
      </c>
      <c r="Q129" s="99">
        <v>2881670.09</v>
      </c>
      <c r="R129" s="100">
        <v>234395</v>
      </c>
      <c r="S129" s="99">
        <v>281</v>
      </c>
      <c r="T129" s="101">
        <v>0.14388197750314802</v>
      </c>
      <c r="U129" s="102">
        <v>5.1806246428662836E-3</v>
      </c>
      <c r="V129" s="103"/>
      <c r="W129" s="104">
        <v>12.13</v>
      </c>
      <c r="X129" s="105"/>
      <c r="Y129" s="106">
        <v>3.775251442704039E-2</v>
      </c>
      <c r="Z129" s="107">
        <v>-2.0984660000000002E-2</v>
      </c>
      <c r="AA129" s="106">
        <v>0.2031036</v>
      </c>
      <c r="AB129" s="107" t="s">
        <v>496</v>
      </c>
      <c r="AC129" s="106" t="s">
        <v>496</v>
      </c>
      <c r="AD129" s="60"/>
      <c r="AH129" s="110"/>
    </row>
    <row r="130" spans="1:34" s="109" customFormat="1">
      <c r="A130" s="92"/>
      <c r="B130" s="92" t="s">
        <v>171</v>
      </c>
      <c r="C130" s="93" t="s">
        <v>61</v>
      </c>
      <c r="D130" s="93" t="s">
        <v>777</v>
      </c>
      <c r="E130" s="94" t="s">
        <v>932</v>
      </c>
      <c r="F130" s="95"/>
      <c r="G130" s="71"/>
      <c r="H130" s="96">
        <v>1.2</v>
      </c>
      <c r="I130" s="97">
        <v>6.3303707500000002</v>
      </c>
      <c r="J130" s="98">
        <v>-6.7704499999992548E-3</v>
      </c>
      <c r="K130" s="97">
        <v>0</v>
      </c>
      <c r="L130" s="98">
        <v>2.6660817099999994</v>
      </c>
      <c r="M130" s="97">
        <v>6.3303707500000002</v>
      </c>
      <c r="N130" s="98">
        <v>-6.7704499999992548E-3</v>
      </c>
      <c r="O130" s="97">
        <v>0</v>
      </c>
      <c r="P130" s="98">
        <v>2.69655098</v>
      </c>
      <c r="Q130" s="99">
        <v>471639.04499999998</v>
      </c>
      <c r="R130" s="100">
        <v>50298</v>
      </c>
      <c r="S130" s="99">
        <v>164</v>
      </c>
      <c r="T130" s="101">
        <v>7.4504174182847036E-2</v>
      </c>
      <c r="U130" s="102">
        <v>4.0027815807737489E-3</v>
      </c>
      <c r="V130" s="103"/>
      <c r="W130" s="104">
        <v>9.35</v>
      </c>
      <c r="X130" s="105"/>
      <c r="Y130" s="106">
        <v>6.2367807486631018E-2</v>
      </c>
      <c r="Z130" s="107">
        <v>-1.068376E-3</v>
      </c>
      <c r="AA130" s="106">
        <v>2.7144550000000002E-3</v>
      </c>
      <c r="AB130" s="107" t="s">
        <v>496</v>
      </c>
      <c r="AC130" s="106" t="s">
        <v>496</v>
      </c>
      <c r="AD130" s="60"/>
      <c r="AH130" s="110"/>
    </row>
    <row r="131" spans="1:34">
      <c r="A131" s="92"/>
      <c r="B131" s="92" t="s">
        <v>172</v>
      </c>
      <c r="C131" s="93" t="s">
        <v>48</v>
      </c>
      <c r="D131" s="93" t="s">
        <v>768</v>
      </c>
      <c r="E131" s="94" t="s">
        <v>933</v>
      </c>
      <c r="F131" s="95"/>
      <c r="G131" s="71"/>
      <c r="H131" s="96">
        <v>0.56000000000000005</v>
      </c>
      <c r="I131" s="97">
        <v>185.82259485</v>
      </c>
      <c r="J131" s="98">
        <v>3.1621595499999819</v>
      </c>
      <c r="K131" s="97">
        <v>2.4768270000000001</v>
      </c>
      <c r="L131" s="98">
        <v>6.5555409999999998</v>
      </c>
      <c r="M131" s="97">
        <v>185.56138177</v>
      </c>
      <c r="N131" s="98">
        <v>3.1612203100000023</v>
      </c>
      <c r="O131" s="97">
        <v>2.5030000000000001</v>
      </c>
      <c r="P131" s="98">
        <v>6.6141011799999996</v>
      </c>
      <c r="Q131" s="99">
        <v>20304433.629999999</v>
      </c>
      <c r="R131" s="100">
        <v>821374</v>
      </c>
      <c r="S131" s="99">
        <v>2971</v>
      </c>
      <c r="T131" s="101">
        <v>0.10926784036349388</v>
      </c>
      <c r="U131" s="102">
        <v>1.8258370703900281E-3</v>
      </c>
      <c r="V131" s="103"/>
      <c r="W131" s="104">
        <v>25.03</v>
      </c>
      <c r="X131" s="105"/>
      <c r="Y131" s="106">
        <v>5.0276068717538943E-3</v>
      </c>
      <c r="Z131" s="107">
        <v>3.6086610000000004E-3</v>
      </c>
      <c r="AA131" s="106">
        <v>0.29515449999999999</v>
      </c>
      <c r="AB131" s="107">
        <v>0.24686810000000001</v>
      </c>
      <c r="AC131" s="106">
        <v>0.1724599</v>
      </c>
    </row>
    <row r="132" spans="1:34">
      <c r="A132" s="92"/>
      <c r="B132" s="92" t="s">
        <v>173</v>
      </c>
      <c r="C132" s="93" t="s">
        <v>48</v>
      </c>
      <c r="D132" s="93" t="s">
        <v>787</v>
      </c>
      <c r="E132" s="94" t="s">
        <v>934</v>
      </c>
      <c r="F132" s="95"/>
      <c r="G132" s="71"/>
      <c r="H132" s="96">
        <v>0.28999999999999998</v>
      </c>
      <c r="I132" s="97">
        <v>1208.3500078200002</v>
      </c>
      <c r="J132" s="98">
        <v>-40.614023439999819</v>
      </c>
      <c r="K132" s="97">
        <v>3.4221509999999999</v>
      </c>
      <c r="L132" s="98">
        <v>117.836496</v>
      </c>
      <c r="M132" s="97">
        <v>1205.9414215199999</v>
      </c>
      <c r="N132" s="98">
        <v>-40.524120450000048</v>
      </c>
      <c r="O132" s="97">
        <v>3.3823662300000001</v>
      </c>
      <c r="P132" s="98">
        <v>118.64759110000001</v>
      </c>
      <c r="Q132" s="99">
        <v>46642811.309999995</v>
      </c>
      <c r="R132" s="100">
        <v>316687</v>
      </c>
      <c r="S132" s="99">
        <v>6962</v>
      </c>
      <c r="T132" s="101">
        <v>3.8600414621711217E-2</v>
      </c>
      <c r="U132" s="102">
        <v>2.1793502496648097E-3</v>
      </c>
      <c r="V132" s="103"/>
      <c r="W132" s="104">
        <v>145.71</v>
      </c>
      <c r="X132" s="105"/>
      <c r="Y132" s="106">
        <v>3.5480845515064169E-2</v>
      </c>
      <c r="Z132" s="107">
        <v>-3.5224789999999999E-2</v>
      </c>
      <c r="AA132" s="106">
        <v>0.45236550000000003</v>
      </c>
      <c r="AB132" s="107">
        <v>0.23666090000000001</v>
      </c>
      <c r="AC132" s="106">
        <v>7.7920020000000006E-2</v>
      </c>
    </row>
    <row r="133" spans="1:34" s="109" customFormat="1">
      <c r="A133" s="92"/>
      <c r="B133" s="92" t="s">
        <v>174</v>
      </c>
      <c r="C133" s="93" t="s">
        <v>48</v>
      </c>
      <c r="D133" s="93" t="s">
        <v>787</v>
      </c>
      <c r="E133" s="94" t="s">
        <v>935</v>
      </c>
      <c r="F133" s="95"/>
      <c r="G133" s="71"/>
      <c r="H133" s="96">
        <v>0.5</v>
      </c>
      <c r="I133" s="97">
        <v>1195.6752102200001</v>
      </c>
      <c r="J133" s="98">
        <v>82.102609420000078</v>
      </c>
      <c r="K133" s="97">
        <v>91.096272999999997</v>
      </c>
      <c r="L133" s="98">
        <v>343.93256400000001</v>
      </c>
      <c r="M133" s="97">
        <v>1194.8937701500001</v>
      </c>
      <c r="N133" s="98">
        <v>82.108844150000095</v>
      </c>
      <c r="O133" s="97">
        <v>90.916938000000002</v>
      </c>
      <c r="P133" s="98">
        <v>344.70853690999996</v>
      </c>
      <c r="Q133" s="99">
        <v>195729011.97292</v>
      </c>
      <c r="R133" s="100">
        <v>1543307</v>
      </c>
      <c r="S133" s="99">
        <v>11167</v>
      </c>
      <c r="T133" s="101">
        <v>0.16369747428058373</v>
      </c>
      <c r="U133" s="102">
        <v>7.6643209237765614E-4</v>
      </c>
      <c r="V133" s="103"/>
      <c r="W133" s="104">
        <v>126.59</v>
      </c>
      <c r="X133" s="105"/>
      <c r="Y133" s="106">
        <v>1.901335808515681E-2</v>
      </c>
      <c r="Z133" s="107">
        <v>-7.9153599999999998E-3</v>
      </c>
      <c r="AA133" s="106">
        <v>0.21930669999999999</v>
      </c>
      <c r="AB133" s="107">
        <v>0.17278640000000001</v>
      </c>
      <c r="AC133" s="106">
        <v>9.0882009999999999E-2</v>
      </c>
      <c r="AD133" s="60"/>
      <c r="AH133" s="110"/>
    </row>
    <row r="134" spans="1:34" s="109" customFormat="1">
      <c r="A134" s="92"/>
      <c r="B134" s="92" t="s">
        <v>175</v>
      </c>
      <c r="C134" s="93" t="s">
        <v>48</v>
      </c>
      <c r="D134" s="93" t="s">
        <v>787</v>
      </c>
      <c r="E134" s="94" t="s">
        <v>936</v>
      </c>
      <c r="F134" s="95"/>
      <c r="G134" s="71"/>
      <c r="H134" s="96">
        <v>0.45</v>
      </c>
      <c r="I134" s="97">
        <v>108.51298144000002</v>
      </c>
      <c r="J134" s="98">
        <v>-58.65874655999999</v>
      </c>
      <c r="K134" s="97">
        <v>-47.629582999999997</v>
      </c>
      <c r="L134" s="98">
        <v>-74.907066</v>
      </c>
      <c r="M134" s="97">
        <v>108.45561072</v>
      </c>
      <c r="N134" s="98">
        <v>-58.654253279999999</v>
      </c>
      <c r="O134" s="97">
        <v>-46.516800000000003</v>
      </c>
      <c r="P134" s="98">
        <v>-76.395131910000003</v>
      </c>
      <c r="Q134" s="99">
        <v>63136131.686490998</v>
      </c>
      <c r="R134" s="100">
        <v>434190</v>
      </c>
      <c r="S134" s="99">
        <v>2470</v>
      </c>
      <c r="T134" s="101">
        <v>0.58183021836332827</v>
      </c>
      <c r="U134" s="102">
        <v>4.0314959620514658E-3</v>
      </c>
      <c r="V134" s="103"/>
      <c r="W134" s="104">
        <v>140.96</v>
      </c>
      <c r="X134" s="105"/>
      <c r="Y134" s="106">
        <v>1.0113053348467649E-2</v>
      </c>
      <c r="Z134" s="107">
        <v>-7.2631580000000001E-2</v>
      </c>
      <c r="AA134" s="106">
        <v>0.61465249999999994</v>
      </c>
      <c r="AB134" s="107">
        <v>0.18049280000000001</v>
      </c>
      <c r="AC134" s="106">
        <v>7.493785E-2</v>
      </c>
      <c r="AD134" s="60"/>
      <c r="AH134" s="110"/>
    </row>
    <row r="135" spans="1:34">
      <c r="A135" s="92"/>
      <c r="B135" s="92" t="s">
        <v>176</v>
      </c>
      <c r="C135" s="93" t="s">
        <v>48</v>
      </c>
      <c r="D135" s="93" t="s">
        <v>768</v>
      </c>
      <c r="E135" s="94" t="s">
        <v>937</v>
      </c>
      <c r="F135" s="95"/>
      <c r="G135" s="71"/>
      <c r="H135" s="96">
        <v>0.8</v>
      </c>
      <c r="I135" s="97">
        <v>222.04812042</v>
      </c>
      <c r="J135" s="98">
        <v>1.9242694800000191</v>
      </c>
      <c r="K135" s="97">
        <v>-1.44499</v>
      </c>
      <c r="L135" s="98">
        <v>-7.393624</v>
      </c>
      <c r="M135" s="97">
        <v>223.33549392</v>
      </c>
      <c r="N135" s="98">
        <v>1.943628480000019</v>
      </c>
      <c r="O135" s="97">
        <v>-1.4363999999999999</v>
      </c>
      <c r="P135" s="98">
        <v>-5.8007948100000002</v>
      </c>
      <c r="Q135" s="99">
        <v>9009893.8450000007</v>
      </c>
      <c r="R135" s="100">
        <v>755901</v>
      </c>
      <c r="S135" s="99">
        <v>1767</v>
      </c>
      <c r="T135" s="101">
        <v>4.0576312143322579E-2</v>
      </c>
      <c r="U135" s="102">
        <v>2.866470550827276E-3</v>
      </c>
      <c r="V135" s="103"/>
      <c r="W135" s="104">
        <v>11.97</v>
      </c>
      <c r="X135" s="105"/>
      <c r="Y135" s="106">
        <v>5.8614870509607351E-3</v>
      </c>
      <c r="Z135" s="107">
        <v>1.526718E-2</v>
      </c>
      <c r="AA135" s="106">
        <v>7.6472629999999996E-4</v>
      </c>
      <c r="AB135" s="107">
        <v>7.1234159999999991E-2</v>
      </c>
      <c r="AC135" s="106">
        <v>9.2296669999999997E-2</v>
      </c>
    </row>
    <row r="136" spans="1:34">
      <c r="A136" s="92"/>
      <c r="B136" s="92" t="s">
        <v>177</v>
      </c>
      <c r="C136" s="93" t="s">
        <v>48</v>
      </c>
      <c r="D136" s="93" t="s">
        <v>787</v>
      </c>
      <c r="E136" s="94" t="s">
        <v>938</v>
      </c>
      <c r="F136" s="95"/>
      <c r="G136" s="71"/>
      <c r="H136" s="96">
        <v>0.6</v>
      </c>
      <c r="I136" s="97">
        <v>498.09825496000002</v>
      </c>
      <c r="J136" s="98">
        <v>-4.3461380399999623</v>
      </c>
      <c r="K136" s="97">
        <v>3.5055540000000001</v>
      </c>
      <c r="L136" s="98">
        <v>94.769343000000006</v>
      </c>
      <c r="M136" s="97">
        <v>497.57025556000002</v>
      </c>
      <c r="N136" s="98">
        <v>-4.1878859399999975</v>
      </c>
      <c r="O136" s="97">
        <v>3.6080256800000003</v>
      </c>
      <c r="P136" s="98">
        <v>91.247522150000009</v>
      </c>
      <c r="Q136" s="99">
        <v>47604693.900000006</v>
      </c>
      <c r="R136" s="100">
        <v>786310</v>
      </c>
      <c r="S136" s="99">
        <v>6178</v>
      </c>
      <c r="T136" s="101">
        <v>9.5572898370870463E-2</v>
      </c>
      <c r="U136" s="102">
        <v>1.1266933939620668E-3</v>
      </c>
      <c r="V136" s="103"/>
      <c r="W136" s="104">
        <v>59.56</v>
      </c>
      <c r="X136" s="105"/>
      <c r="Y136" s="106">
        <v>3.5082286769644054E-2</v>
      </c>
      <c r="Z136" s="107">
        <v>-1.5537190000000001E-2</v>
      </c>
      <c r="AA136" s="106">
        <v>0.34075080000000002</v>
      </c>
      <c r="AB136" s="107">
        <v>0.17497759999999998</v>
      </c>
      <c r="AC136" s="106">
        <v>6.7022729999999999E-3</v>
      </c>
    </row>
    <row r="137" spans="1:34">
      <c r="A137" s="92"/>
      <c r="B137" s="92" t="s">
        <v>178</v>
      </c>
      <c r="C137" s="93" t="s">
        <v>48</v>
      </c>
      <c r="D137" s="93" t="s">
        <v>782</v>
      </c>
      <c r="E137" s="94" t="s">
        <v>939</v>
      </c>
      <c r="F137" s="95"/>
      <c r="G137" s="71"/>
      <c r="H137" s="96">
        <v>0.4</v>
      </c>
      <c r="I137" s="97">
        <v>1.0152000000000001</v>
      </c>
      <c r="J137" s="98">
        <v>1.0152000000000001</v>
      </c>
      <c r="K137" s="97">
        <v>1.03</v>
      </c>
      <c r="L137" s="98">
        <v>1.03</v>
      </c>
      <c r="M137" s="97">
        <v>1.0152000000000001</v>
      </c>
      <c r="N137" s="98">
        <v>1.0152000000000001</v>
      </c>
      <c r="O137" s="97">
        <v>1.0152000000000001</v>
      </c>
      <c r="P137" s="98">
        <v>1.0152000000000001</v>
      </c>
      <c r="Q137" s="99">
        <v>493445.6</v>
      </c>
      <c r="R137" s="100">
        <v>9770</v>
      </c>
      <c r="S137" s="99">
        <v>72</v>
      </c>
      <c r="T137" s="101">
        <v>0.48605752561071702</v>
      </c>
      <c r="U137" s="102">
        <v>1.3528654544174797E-3</v>
      </c>
      <c r="V137" s="103"/>
      <c r="W137" s="104">
        <v>50.76</v>
      </c>
      <c r="X137" s="105"/>
      <c r="Y137" s="106">
        <v>0</v>
      </c>
      <c r="Z137" s="107">
        <v>1.378071E-2</v>
      </c>
      <c r="AA137" s="106" t="s">
        <v>496</v>
      </c>
      <c r="AB137" s="107" t="s">
        <v>496</v>
      </c>
      <c r="AC137" s="106" t="s">
        <v>496</v>
      </c>
    </row>
    <row r="138" spans="1:34">
      <c r="A138" s="92"/>
      <c r="B138" s="92" t="s">
        <v>179</v>
      </c>
      <c r="C138" s="93" t="s">
        <v>48</v>
      </c>
      <c r="D138" s="93" t="s">
        <v>782</v>
      </c>
      <c r="E138" s="94" t="s">
        <v>940</v>
      </c>
      <c r="F138" s="95"/>
      <c r="G138" s="71"/>
      <c r="H138" s="96">
        <v>0.69</v>
      </c>
      <c r="I138" s="97">
        <v>217.74699911000002</v>
      </c>
      <c r="J138" s="98">
        <v>3.709146030000031</v>
      </c>
      <c r="K138" s="97">
        <v>0</v>
      </c>
      <c r="L138" s="98">
        <v>35.529080999999998</v>
      </c>
      <c r="M138" s="97">
        <v>217.52064214000001</v>
      </c>
      <c r="N138" s="98">
        <v>3.7052902200000286</v>
      </c>
      <c r="O138" s="97">
        <v>0</v>
      </c>
      <c r="P138" s="98">
        <v>35.499402150000002</v>
      </c>
      <c r="Q138" s="99">
        <v>9320799.8199999984</v>
      </c>
      <c r="R138" s="100">
        <v>123938</v>
      </c>
      <c r="S138" s="99">
        <v>2279</v>
      </c>
      <c r="T138" s="101">
        <v>4.2805640757838305E-2</v>
      </c>
      <c r="U138" s="102">
        <v>2.4547110325174905E-3</v>
      </c>
      <c r="V138" s="103"/>
      <c r="W138" s="104">
        <v>75.73</v>
      </c>
      <c r="X138" s="105"/>
      <c r="Y138" s="106">
        <v>1.7634609797966459E-2</v>
      </c>
      <c r="Z138" s="107">
        <v>1.732939E-2</v>
      </c>
      <c r="AA138" s="106">
        <v>1.9450540000000002E-2</v>
      </c>
      <c r="AB138" s="107">
        <v>7.9518279999999997E-2</v>
      </c>
      <c r="AC138" s="106">
        <v>0.1195312</v>
      </c>
    </row>
    <row r="139" spans="1:34">
      <c r="A139" s="92"/>
      <c r="B139" s="92" t="s">
        <v>180</v>
      </c>
      <c r="C139" s="93" t="s">
        <v>48</v>
      </c>
      <c r="D139" s="93" t="s">
        <v>818</v>
      </c>
      <c r="E139" s="94" t="s">
        <v>941</v>
      </c>
      <c r="F139" s="95"/>
      <c r="G139" s="71"/>
      <c r="H139" s="96">
        <v>0.4</v>
      </c>
      <c r="I139" s="97">
        <v>708.56941187999996</v>
      </c>
      <c r="J139" s="98">
        <v>-13.795053179999947</v>
      </c>
      <c r="K139" s="97">
        <v>4.3752579999999996</v>
      </c>
      <c r="L139" s="98">
        <v>115.21335809</v>
      </c>
      <c r="M139" s="97">
        <v>709.07591737999996</v>
      </c>
      <c r="N139" s="98">
        <v>-12.951219429999947</v>
      </c>
      <c r="O139" s="97">
        <v>5.1562739999999998</v>
      </c>
      <c r="P139" s="98">
        <v>117.53113513</v>
      </c>
      <c r="Q139" s="99">
        <v>37349381.718200013</v>
      </c>
      <c r="R139" s="100">
        <v>384087</v>
      </c>
      <c r="S139" s="99">
        <v>8143</v>
      </c>
      <c r="T139" s="101">
        <v>5.2710970995916109E-2</v>
      </c>
      <c r="U139" s="102">
        <v>1.3829798623606468E-3</v>
      </c>
      <c r="V139" s="103"/>
      <c r="W139" s="104">
        <v>96.02</v>
      </c>
      <c r="X139" s="105"/>
      <c r="Y139" s="106">
        <v>1.8638429493855448E-2</v>
      </c>
      <c r="Z139" s="107">
        <v>-2.5078690000000001E-2</v>
      </c>
      <c r="AA139" s="106">
        <v>0.27868979999999999</v>
      </c>
      <c r="AB139" s="107">
        <v>0.16309760000000001</v>
      </c>
      <c r="AC139" s="106">
        <v>6.9448360000000001E-2</v>
      </c>
    </row>
    <row r="140" spans="1:34" ht="15.75">
      <c r="A140" s="113"/>
      <c r="B140" s="113" t="s">
        <v>181</v>
      </c>
      <c r="C140" s="114"/>
      <c r="D140" s="76"/>
      <c r="E140" s="114"/>
      <c r="F140" s="118"/>
      <c r="G140" s="71"/>
      <c r="H140" s="118"/>
      <c r="I140" s="118"/>
      <c r="J140" s="118"/>
      <c r="K140" s="118"/>
      <c r="L140" s="118"/>
      <c r="M140" s="115"/>
      <c r="N140" s="115"/>
      <c r="O140" s="117"/>
      <c r="P140" s="117"/>
      <c r="Q140" s="115"/>
      <c r="R140" s="115"/>
      <c r="S140" s="115"/>
      <c r="T140" s="115"/>
      <c r="U140" s="115"/>
      <c r="V140" s="116"/>
      <c r="W140" s="115"/>
      <c r="X140" s="116"/>
      <c r="Y140" s="115"/>
      <c r="Z140" s="89"/>
      <c r="AA140" s="89"/>
      <c r="AB140" s="89"/>
      <c r="AC140" s="89"/>
    </row>
    <row r="141" spans="1:34">
      <c r="A141" s="92"/>
      <c r="B141" s="92" t="s">
        <v>182</v>
      </c>
      <c r="C141" s="93" t="s">
        <v>64</v>
      </c>
      <c r="D141" s="93"/>
      <c r="E141" s="94" t="s">
        <v>942</v>
      </c>
      <c r="F141" s="95"/>
      <c r="G141" s="71"/>
      <c r="H141" s="96">
        <v>0.35</v>
      </c>
      <c r="I141" s="97">
        <v>8.8432111500000001</v>
      </c>
      <c r="J141" s="98">
        <v>0.62258642999999969</v>
      </c>
      <c r="K141" s="97">
        <v>1.354E-3</v>
      </c>
      <c r="L141" s="98">
        <v>7.6957459999999998</v>
      </c>
      <c r="M141" s="97">
        <v>8.8432111500000001</v>
      </c>
      <c r="N141" s="98">
        <v>0.62258642999999969</v>
      </c>
      <c r="O141" s="97">
        <v>0.80510029999999988</v>
      </c>
      <c r="P141" s="98">
        <v>8.5087250200000017</v>
      </c>
      <c r="Q141" s="99">
        <v>3031408.92</v>
      </c>
      <c r="R141" s="100">
        <v>93186</v>
      </c>
      <c r="S141" s="99">
        <v>923</v>
      </c>
      <c r="T141" s="101">
        <v>0.34279504001213401</v>
      </c>
      <c r="U141" s="102">
        <v>2.3625912283019475E-3</v>
      </c>
      <c r="V141" s="103"/>
      <c r="W141" s="104">
        <v>32.15</v>
      </c>
      <c r="X141" s="105"/>
      <c r="Y141" s="106">
        <v>0</v>
      </c>
      <c r="Z141" s="107">
        <v>-2.2201949999999998E-2</v>
      </c>
      <c r="AA141" s="106" t="s">
        <v>496</v>
      </c>
      <c r="AB141" s="107" t="s">
        <v>496</v>
      </c>
      <c r="AC141" s="106" t="s">
        <v>496</v>
      </c>
    </row>
    <row r="142" spans="1:34">
      <c r="A142" s="92"/>
      <c r="B142" s="92" t="s">
        <v>183</v>
      </c>
      <c r="C142" s="93" t="s">
        <v>48</v>
      </c>
      <c r="D142" s="93" t="s">
        <v>817</v>
      </c>
      <c r="E142" s="94" t="s">
        <v>943</v>
      </c>
      <c r="F142" s="95"/>
      <c r="G142" s="71"/>
      <c r="H142" s="96">
        <v>0.69</v>
      </c>
      <c r="I142" s="97">
        <v>414.06923692999999</v>
      </c>
      <c r="J142" s="98">
        <v>24.651078689999999</v>
      </c>
      <c r="K142" s="97">
        <v>32.486845000000002</v>
      </c>
      <c r="L142" s="98">
        <v>190.46577300000001</v>
      </c>
      <c r="M142" s="97">
        <v>414.06923692999999</v>
      </c>
      <c r="N142" s="98">
        <v>24.663686689999999</v>
      </c>
      <c r="O142" s="97">
        <v>32.446855999999997</v>
      </c>
      <c r="P142" s="98">
        <v>192.3597652</v>
      </c>
      <c r="Q142" s="99">
        <v>50285253.945</v>
      </c>
      <c r="R142" s="100">
        <v>1605127</v>
      </c>
      <c r="S142" s="99">
        <v>4746</v>
      </c>
      <c r="T142" s="101">
        <v>0.12144165627426438</v>
      </c>
      <c r="U142" s="102">
        <v>3.1549962761017454E-3</v>
      </c>
      <c r="V142" s="103"/>
      <c r="W142" s="104">
        <v>30.89</v>
      </c>
      <c r="X142" s="105"/>
      <c r="Y142" s="106">
        <v>2.9135642602784072E-2</v>
      </c>
      <c r="Z142" s="107">
        <v>-2.0608749999999999E-2</v>
      </c>
      <c r="AA142" s="106">
        <v>0.28526309999999999</v>
      </c>
      <c r="AB142" s="107">
        <v>0.2113823</v>
      </c>
      <c r="AC142" s="106">
        <v>0.13104450000000001</v>
      </c>
    </row>
    <row r="143" spans="1:34">
      <c r="A143" s="92"/>
      <c r="B143" s="92" t="s">
        <v>184</v>
      </c>
      <c r="C143" s="93" t="s">
        <v>48</v>
      </c>
      <c r="D143" s="93" t="s">
        <v>787</v>
      </c>
      <c r="E143" s="94" t="s">
        <v>944</v>
      </c>
      <c r="F143" s="95"/>
      <c r="G143" s="71"/>
      <c r="H143" s="96">
        <v>0.25</v>
      </c>
      <c r="I143" s="97">
        <v>383.78409017999996</v>
      </c>
      <c r="J143" s="98">
        <v>6.2709863000000121</v>
      </c>
      <c r="K143" s="97">
        <v>16.672910999999999</v>
      </c>
      <c r="L143" s="98">
        <v>322.37398899999999</v>
      </c>
      <c r="M143" s="97">
        <v>383.39329253999995</v>
      </c>
      <c r="N143" s="98">
        <v>5.8839688999999762</v>
      </c>
      <c r="O143" s="97">
        <v>16.13</v>
      </c>
      <c r="P143" s="98">
        <v>327.79758206000002</v>
      </c>
      <c r="Q143" s="99">
        <v>24447268.965</v>
      </c>
      <c r="R143" s="100">
        <v>747230</v>
      </c>
      <c r="S143" s="99">
        <v>2690</v>
      </c>
      <c r="T143" s="101">
        <v>6.3700579545999156E-2</v>
      </c>
      <c r="U143" s="102">
        <v>3.144079370078769E-3</v>
      </c>
      <c r="V143" s="103"/>
      <c r="W143" s="104">
        <v>32.26</v>
      </c>
      <c r="X143" s="105"/>
      <c r="Y143" s="106">
        <v>1.3319714817110974E-2</v>
      </c>
      <c r="Z143" s="107">
        <v>-2.7141130000000003E-2</v>
      </c>
      <c r="AA143" s="106">
        <v>0.26392409999999999</v>
      </c>
      <c r="AB143" s="107" t="s">
        <v>496</v>
      </c>
      <c r="AC143" s="106" t="s">
        <v>496</v>
      </c>
    </row>
    <row r="144" spans="1:34">
      <c r="A144" s="92"/>
      <c r="B144" s="92" t="s">
        <v>185</v>
      </c>
      <c r="C144" s="93" t="s">
        <v>48</v>
      </c>
      <c r="D144" s="93" t="s">
        <v>787</v>
      </c>
      <c r="E144" s="94" t="s">
        <v>945</v>
      </c>
      <c r="F144" s="95"/>
      <c r="G144" s="71"/>
      <c r="H144" s="96">
        <v>0.69</v>
      </c>
      <c r="I144" s="97">
        <v>1425.0709162200001</v>
      </c>
      <c r="J144" s="98">
        <v>-50.52472224000001</v>
      </c>
      <c r="K144" s="97">
        <v>-5.1574660000000003</v>
      </c>
      <c r="L144" s="98">
        <v>-94.808331999999993</v>
      </c>
      <c r="M144" s="97">
        <v>1419.9689371700001</v>
      </c>
      <c r="N144" s="98">
        <v>-53.235035440000054</v>
      </c>
      <c r="O144" s="97">
        <v>-7.6453216000000008</v>
      </c>
      <c r="P144" s="98">
        <v>-87.733572509999988</v>
      </c>
      <c r="Q144" s="99">
        <v>70649848.473399982</v>
      </c>
      <c r="R144" s="100">
        <v>835638</v>
      </c>
      <c r="S144" s="99">
        <v>11432</v>
      </c>
      <c r="T144" s="101">
        <v>4.9576373827625836E-2</v>
      </c>
      <c r="U144" s="102">
        <v>7.9135855010424626E-4</v>
      </c>
      <c r="V144" s="103"/>
      <c r="W144" s="104">
        <v>82.67</v>
      </c>
      <c r="X144" s="105"/>
      <c r="Y144" s="106">
        <v>1.6296613039796782E-2</v>
      </c>
      <c r="Z144" s="107">
        <v>-3.0945960000000002E-2</v>
      </c>
      <c r="AA144" s="106">
        <v>0.27968409999999999</v>
      </c>
      <c r="AB144" s="107">
        <v>0.15185890000000002</v>
      </c>
      <c r="AC144" s="106">
        <v>6.2812010000000001E-2</v>
      </c>
    </row>
    <row r="145" spans="1:29">
      <c r="A145" s="92"/>
      <c r="B145" s="92" t="s">
        <v>186</v>
      </c>
      <c r="C145" s="93" t="s">
        <v>61</v>
      </c>
      <c r="D145" s="93" t="s">
        <v>777</v>
      </c>
      <c r="E145" s="94" t="s">
        <v>946</v>
      </c>
      <c r="F145" s="95"/>
      <c r="G145" s="71"/>
      <c r="H145" s="96">
        <v>0.99</v>
      </c>
      <c r="I145" s="97">
        <v>195.30734637999998</v>
      </c>
      <c r="J145" s="98">
        <v>-2.6589054799999894</v>
      </c>
      <c r="K145" s="97">
        <v>0.87519891000000005</v>
      </c>
      <c r="L145" s="98">
        <v>-19.919320740000003</v>
      </c>
      <c r="M145" s="97">
        <v>195.15676606</v>
      </c>
      <c r="N145" s="98">
        <v>-2.3628027599999903</v>
      </c>
      <c r="O145" s="97">
        <v>0.86639999999999995</v>
      </c>
      <c r="P145" s="98">
        <v>-20.261974800000001</v>
      </c>
      <c r="Q145" s="99">
        <v>5878055.9899999993</v>
      </c>
      <c r="R145" s="100">
        <v>806869</v>
      </c>
      <c r="S145" s="99">
        <v>1394</v>
      </c>
      <c r="T145" s="101">
        <v>3.0096440809570735E-2</v>
      </c>
      <c r="U145" s="102">
        <v>4.6813864027707239E-3</v>
      </c>
      <c r="V145" s="103"/>
      <c r="W145" s="104">
        <v>7.22</v>
      </c>
      <c r="X145" s="105"/>
      <c r="Y145" s="106">
        <v>1.5159972299168975E-2</v>
      </c>
      <c r="Z145" s="107">
        <v>-1.6348769999999999E-2</v>
      </c>
      <c r="AA145" s="106">
        <v>0.22638739999999999</v>
      </c>
      <c r="AB145" s="107">
        <v>9.7759040000000005E-2</v>
      </c>
      <c r="AC145" s="106">
        <v>4.9913429999999995E-2</v>
      </c>
    </row>
    <row r="146" spans="1:29">
      <c r="A146" s="92"/>
      <c r="B146" s="92" t="s">
        <v>187</v>
      </c>
      <c r="C146" s="93" t="s">
        <v>61</v>
      </c>
      <c r="D146" s="93" t="s">
        <v>789</v>
      </c>
      <c r="E146" s="94" t="s">
        <v>947</v>
      </c>
      <c r="F146" s="95"/>
      <c r="G146" s="71"/>
      <c r="H146" s="96">
        <v>0.35</v>
      </c>
      <c r="I146" s="97">
        <v>7.7032999999999996</v>
      </c>
      <c r="J146" s="98">
        <v>7.7032999999999996</v>
      </c>
      <c r="K146" s="97">
        <v>0.70806100000000005</v>
      </c>
      <c r="L146" s="98">
        <v>0.70806100000000005</v>
      </c>
      <c r="M146" s="97">
        <v>7.7032999999999996</v>
      </c>
      <c r="N146" s="98">
        <v>7.7032999999999996</v>
      </c>
      <c r="O146" s="97">
        <v>7.7032999999999996</v>
      </c>
      <c r="P146" s="98">
        <v>7.7032999999999996</v>
      </c>
      <c r="Q146" s="99">
        <v>861283.36999999988</v>
      </c>
      <c r="R146" s="100">
        <v>12003</v>
      </c>
      <c r="S146" s="99">
        <v>92</v>
      </c>
      <c r="T146" s="101">
        <v>0.11180706580296754</v>
      </c>
      <c r="U146" s="102">
        <v>4.6678863796251364E-3</v>
      </c>
      <c r="V146" s="103"/>
      <c r="W146" s="104">
        <v>70.61</v>
      </c>
      <c r="X146" s="105"/>
      <c r="Y146" s="106">
        <v>0</v>
      </c>
      <c r="Z146" s="107">
        <v>-9.8162950000000009E-3</v>
      </c>
      <c r="AA146" s="106">
        <v>0.28681109999999999</v>
      </c>
      <c r="AB146" s="107" t="s">
        <v>496</v>
      </c>
      <c r="AC146" s="106" t="s">
        <v>496</v>
      </c>
    </row>
    <row r="147" spans="1:29">
      <c r="A147" s="92"/>
      <c r="B147" s="92" t="s">
        <v>188</v>
      </c>
      <c r="C147" s="93" t="s">
        <v>48</v>
      </c>
      <c r="D147" s="93" t="s">
        <v>818</v>
      </c>
      <c r="E147" s="94" t="s">
        <v>948</v>
      </c>
      <c r="F147" s="95"/>
      <c r="G147" s="71"/>
      <c r="H147" s="96">
        <v>0.48</v>
      </c>
      <c r="I147" s="97">
        <v>1650.8511109999999</v>
      </c>
      <c r="J147" s="98">
        <v>1.6035091599998474</v>
      </c>
      <c r="K147" s="97">
        <v>38.391142000000002</v>
      </c>
      <c r="L147" s="98">
        <v>297.80168278999997</v>
      </c>
      <c r="M147" s="97">
        <v>1652.1033620000001</v>
      </c>
      <c r="N147" s="98">
        <v>3.9209751199998855</v>
      </c>
      <c r="O147" s="97">
        <v>40.059109999999997</v>
      </c>
      <c r="P147" s="98">
        <v>300.48853561999999</v>
      </c>
      <c r="Q147" s="99">
        <v>69140218.517678022</v>
      </c>
      <c r="R147" s="100">
        <v>747466</v>
      </c>
      <c r="S147" s="99">
        <v>11204</v>
      </c>
      <c r="T147" s="101">
        <v>4.1881559189063673E-2</v>
      </c>
      <c r="U147" s="102">
        <v>7.5230434379180196E-4</v>
      </c>
      <c r="V147" s="103"/>
      <c r="W147" s="104">
        <v>91</v>
      </c>
      <c r="X147" s="105"/>
      <c r="Y147" s="106">
        <v>2.3253637362637365E-2</v>
      </c>
      <c r="Z147" s="107">
        <v>-2.1926049999999999E-2</v>
      </c>
      <c r="AA147" s="106">
        <v>0.215258</v>
      </c>
      <c r="AB147" s="107">
        <v>0.1420672</v>
      </c>
      <c r="AC147" s="106">
        <v>7.0698230000000001E-2</v>
      </c>
    </row>
    <row r="148" spans="1:29">
      <c r="A148" s="92"/>
      <c r="B148" s="92" t="s">
        <v>189</v>
      </c>
      <c r="C148" s="93" t="s">
        <v>48</v>
      </c>
      <c r="D148" s="93" t="s">
        <v>814</v>
      </c>
      <c r="E148" s="94" t="s">
        <v>949</v>
      </c>
      <c r="F148" s="95"/>
      <c r="G148" s="71"/>
      <c r="H148" s="96">
        <v>0.35</v>
      </c>
      <c r="I148" s="97">
        <v>30.362462000000001</v>
      </c>
      <c r="J148" s="98">
        <v>0.48597163999999687</v>
      </c>
      <c r="K148" s="97">
        <v>1.486855</v>
      </c>
      <c r="L148" s="98">
        <v>5.4548852500000002</v>
      </c>
      <c r="M148" s="97">
        <v>30.362432500000001</v>
      </c>
      <c r="N148" s="98">
        <v>0.48597264999999851</v>
      </c>
      <c r="O148" s="97">
        <v>1.4750000000000001</v>
      </c>
      <c r="P148" s="98">
        <v>5.4875115999999995</v>
      </c>
      <c r="Q148" s="99">
        <v>2418903.3400000003</v>
      </c>
      <c r="R148" s="100">
        <v>81020</v>
      </c>
      <c r="S148" s="99">
        <v>265</v>
      </c>
      <c r="T148" s="101">
        <v>7.9667562531655051E-2</v>
      </c>
      <c r="U148" s="102">
        <v>3.1444305445981692E-3</v>
      </c>
      <c r="V148" s="103"/>
      <c r="W148" s="104">
        <v>29.5</v>
      </c>
      <c r="X148" s="105"/>
      <c r="Y148" s="106">
        <v>3.4428271186440679E-2</v>
      </c>
      <c r="Z148" s="107">
        <v>-3.0243259999999998E-2</v>
      </c>
      <c r="AA148" s="106">
        <v>0.22620069999999998</v>
      </c>
      <c r="AB148" s="107">
        <v>0.15699769999999999</v>
      </c>
      <c r="AC148" s="106">
        <v>7.3463639999999997E-2</v>
      </c>
    </row>
    <row r="149" spans="1:29" ht="15.75">
      <c r="A149" s="113"/>
      <c r="B149" s="113" t="s">
        <v>190</v>
      </c>
      <c r="C149" s="114"/>
      <c r="D149" s="76"/>
      <c r="E149" s="114"/>
      <c r="F149" s="118"/>
      <c r="G149" s="71"/>
      <c r="H149" s="118"/>
      <c r="I149" s="118"/>
      <c r="J149" s="118"/>
      <c r="K149" s="118"/>
      <c r="L149" s="118"/>
      <c r="M149" s="115"/>
      <c r="N149" s="115"/>
      <c r="O149" s="117"/>
      <c r="P149" s="117"/>
      <c r="Q149" s="115"/>
      <c r="R149" s="115"/>
      <c r="S149" s="115"/>
      <c r="T149" s="115"/>
      <c r="U149" s="115"/>
      <c r="V149" s="116"/>
      <c r="W149" s="115"/>
      <c r="X149" s="116"/>
      <c r="Y149" s="115"/>
      <c r="Z149" s="119"/>
      <c r="AA149" s="119"/>
      <c r="AB149" s="119"/>
      <c r="AC149" s="119"/>
    </row>
    <row r="150" spans="1:29">
      <c r="A150" s="92"/>
      <c r="B150" s="92" t="s">
        <v>191</v>
      </c>
      <c r="C150" s="93" t="s">
        <v>48</v>
      </c>
      <c r="D150" s="93" t="s">
        <v>782</v>
      </c>
      <c r="E150" s="94" t="s">
        <v>950</v>
      </c>
      <c r="F150" s="95"/>
      <c r="G150" s="71"/>
      <c r="H150" s="96">
        <v>0.69</v>
      </c>
      <c r="I150" s="97">
        <v>658.16989777999993</v>
      </c>
      <c r="J150" s="98">
        <v>17.194077099999905</v>
      </c>
      <c r="K150" s="97">
        <v>0</v>
      </c>
      <c r="L150" s="98">
        <v>-96.704020999999997</v>
      </c>
      <c r="M150" s="97">
        <v>657.04921294999997</v>
      </c>
      <c r="N150" s="98">
        <v>17.196694189999938</v>
      </c>
      <c r="O150" s="97">
        <v>3.2749489999999999E-2</v>
      </c>
      <c r="P150" s="98">
        <v>-101.56632194000001</v>
      </c>
      <c r="Q150" s="99">
        <v>32695238.895000003</v>
      </c>
      <c r="R150" s="100">
        <v>243767</v>
      </c>
      <c r="S150" s="99">
        <v>4809</v>
      </c>
      <c r="T150" s="101">
        <v>4.9675986406064292E-2</v>
      </c>
      <c r="U150" s="102">
        <v>2.6033117363622655E-3</v>
      </c>
      <c r="V150" s="103"/>
      <c r="W150" s="104">
        <v>135.88999999999999</v>
      </c>
      <c r="X150" s="105"/>
      <c r="Y150" s="106">
        <v>9.2909853558024898E-3</v>
      </c>
      <c r="Z150" s="107">
        <v>2.6824849999999997E-2</v>
      </c>
      <c r="AA150" s="106">
        <v>0.67499409999999993</v>
      </c>
      <c r="AB150" s="107">
        <v>0.1844063</v>
      </c>
      <c r="AC150" s="106">
        <v>0.16000340000000002</v>
      </c>
    </row>
    <row r="151" spans="1:29">
      <c r="A151" s="92"/>
      <c r="B151" s="92" t="s">
        <v>192</v>
      </c>
      <c r="C151" s="93" t="s">
        <v>48</v>
      </c>
      <c r="D151" s="93" t="s">
        <v>782</v>
      </c>
      <c r="E151" s="94" t="s">
        <v>951</v>
      </c>
      <c r="F151" s="95"/>
      <c r="G151" s="71"/>
      <c r="H151" s="96">
        <v>0.56999999999999995</v>
      </c>
      <c r="I151" s="97">
        <v>39.015000000000001</v>
      </c>
      <c r="J151" s="98">
        <v>1.9830000000000001</v>
      </c>
      <c r="K151" s="97">
        <v>4.570538</v>
      </c>
      <c r="L151" s="98">
        <v>37.073346000000001</v>
      </c>
      <c r="M151" s="97">
        <v>39.012644649999999</v>
      </c>
      <c r="N151" s="98">
        <v>0.44015974000000208</v>
      </c>
      <c r="O151" s="97">
        <v>2.89</v>
      </c>
      <c r="P151" s="98">
        <v>37.699861439999999</v>
      </c>
      <c r="Q151" s="99">
        <v>13855195.385000002</v>
      </c>
      <c r="R151" s="100">
        <v>952686</v>
      </c>
      <c r="S151" s="99">
        <v>2699</v>
      </c>
      <c r="T151" s="101">
        <v>0.35512483365372299</v>
      </c>
      <c r="U151" s="102">
        <v>2.5357009346195893E-3</v>
      </c>
      <c r="V151" s="103"/>
      <c r="W151" s="104">
        <v>14.45</v>
      </c>
      <c r="X151" s="105"/>
      <c r="Y151" s="106">
        <v>0</v>
      </c>
      <c r="Z151" s="107">
        <v>-6.3512639999999995E-2</v>
      </c>
      <c r="AA151" s="106" t="s">
        <v>496</v>
      </c>
      <c r="AB151" s="107" t="s">
        <v>496</v>
      </c>
      <c r="AC151" s="106" t="s">
        <v>496</v>
      </c>
    </row>
    <row r="152" spans="1:29">
      <c r="A152" s="92"/>
      <c r="B152" s="92" t="s">
        <v>193</v>
      </c>
      <c r="C152" s="93" t="s">
        <v>48</v>
      </c>
      <c r="D152" s="93" t="s">
        <v>768</v>
      </c>
      <c r="E152" s="94" t="s">
        <v>952</v>
      </c>
      <c r="F152" s="95"/>
      <c r="G152" s="71"/>
      <c r="H152" s="96">
        <v>0.55000000000000004</v>
      </c>
      <c r="I152" s="97">
        <v>199.59305766</v>
      </c>
      <c r="J152" s="98">
        <v>-20.154901860000013</v>
      </c>
      <c r="K152" s="97">
        <v>0</v>
      </c>
      <c r="L152" s="98">
        <v>174.09468200000001</v>
      </c>
      <c r="M152" s="97">
        <v>199.52539364999998</v>
      </c>
      <c r="N152" s="98">
        <v>-20.096389150000036</v>
      </c>
      <c r="O152" s="97">
        <v>4.6940000000000003E-2</v>
      </c>
      <c r="P152" s="98">
        <v>176.49503995999999</v>
      </c>
      <c r="Q152" s="99">
        <v>16598733.899999999</v>
      </c>
      <c r="R152" s="100">
        <v>673872</v>
      </c>
      <c r="S152" s="99">
        <v>4503</v>
      </c>
      <c r="T152" s="101">
        <v>8.3162881988988704E-2</v>
      </c>
      <c r="U152" s="102">
        <v>2.3225383590962045E-3</v>
      </c>
      <c r="V152" s="103"/>
      <c r="W152" s="104">
        <v>23.47</v>
      </c>
      <c r="X152" s="105"/>
      <c r="Y152" s="106">
        <v>2.2814912654452492E-2</v>
      </c>
      <c r="Z152" s="107">
        <v>-9.1718259999999996E-2</v>
      </c>
      <c r="AA152" s="106">
        <v>0.42316589999999998</v>
      </c>
      <c r="AB152" s="107" t="s">
        <v>496</v>
      </c>
      <c r="AC152" s="106" t="s">
        <v>496</v>
      </c>
    </row>
    <row r="153" spans="1:29">
      <c r="A153" s="92"/>
      <c r="B153" s="92" t="s">
        <v>194</v>
      </c>
      <c r="C153" s="93" t="s">
        <v>48</v>
      </c>
      <c r="D153" s="93" t="s">
        <v>782</v>
      </c>
      <c r="E153" s="94" t="s">
        <v>953</v>
      </c>
      <c r="F153" s="95"/>
      <c r="G153" s="71"/>
      <c r="H153" s="96">
        <v>0.69</v>
      </c>
      <c r="I153" s="97">
        <v>95.352833039999993</v>
      </c>
      <c r="J153" s="98">
        <v>-16.969348680000007</v>
      </c>
      <c r="K153" s="97">
        <v>6.6479460000000001</v>
      </c>
      <c r="L153" s="98">
        <v>32.989320999999997</v>
      </c>
      <c r="M153" s="97">
        <v>95.162609599999996</v>
      </c>
      <c r="N153" s="98">
        <v>-19.791630099999995</v>
      </c>
      <c r="O153" s="97">
        <v>3.6033841999999998</v>
      </c>
      <c r="P153" s="98">
        <v>31.580163300000002</v>
      </c>
      <c r="Q153" s="99">
        <v>26442774</v>
      </c>
      <c r="R153" s="100">
        <v>1090535</v>
      </c>
      <c r="S153" s="99">
        <v>3506</v>
      </c>
      <c r="T153" s="101">
        <v>0.27731503256864326</v>
      </c>
      <c r="U153" s="102">
        <v>3.7707268391670335E-3</v>
      </c>
      <c r="V153" s="103"/>
      <c r="W153" s="104">
        <v>23.56</v>
      </c>
      <c r="X153" s="105"/>
      <c r="Y153" s="106">
        <v>1.6049915110356538E-2</v>
      </c>
      <c r="Z153" s="107">
        <v>-0.20351590000000003</v>
      </c>
      <c r="AA153" s="106">
        <v>0.43868609999999997</v>
      </c>
      <c r="AB153" s="107">
        <v>0.35992890000000005</v>
      </c>
      <c r="AC153" s="106" t="s">
        <v>496</v>
      </c>
    </row>
    <row r="154" spans="1:29">
      <c r="A154" s="92"/>
      <c r="B154" s="92" t="s">
        <v>195</v>
      </c>
      <c r="C154" s="93" t="s">
        <v>48</v>
      </c>
      <c r="D154" s="93" t="s">
        <v>776</v>
      </c>
      <c r="E154" s="94" t="s">
        <v>954</v>
      </c>
      <c r="F154" s="95"/>
      <c r="G154" s="71"/>
      <c r="H154" s="96">
        <v>0.28999999999999998</v>
      </c>
      <c r="I154" s="97">
        <v>18.72</v>
      </c>
      <c r="J154" s="98">
        <v>18.72</v>
      </c>
      <c r="K154" s="97">
        <v>0</v>
      </c>
      <c r="L154" s="98">
        <v>0</v>
      </c>
      <c r="M154" s="97">
        <v>18.700655999999999</v>
      </c>
      <c r="N154" s="98">
        <v>18.700655999999999</v>
      </c>
      <c r="O154" s="97">
        <v>18.700655999999999</v>
      </c>
      <c r="P154" s="98">
        <v>18.700655999999999</v>
      </c>
      <c r="Q154" s="99">
        <v>55418.760000000009</v>
      </c>
      <c r="R154" s="100">
        <v>4437</v>
      </c>
      <c r="S154" s="99">
        <v>7</v>
      </c>
      <c r="T154" s="101">
        <v>2.9604038461538465E-3</v>
      </c>
      <c r="U154" s="102">
        <v>5.6529289732385815E-3</v>
      </c>
      <c r="V154" s="103"/>
      <c r="W154" s="104">
        <v>12.48</v>
      </c>
      <c r="X154" s="105"/>
      <c r="Y154" s="106">
        <v>4.3982371794871799E-4</v>
      </c>
      <c r="Z154" s="107">
        <v>-1.3438739999999999E-2</v>
      </c>
      <c r="AA154" s="106" t="s">
        <v>496</v>
      </c>
      <c r="AB154" s="107" t="s">
        <v>496</v>
      </c>
      <c r="AC154" s="106" t="s">
        <v>496</v>
      </c>
    </row>
    <row r="155" spans="1:29">
      <c r="A155" s="92"/>
      <c r="B155" s="92" t="s">
        <v>196</v>
      </c>
      <c r="C155" s="93" t="s">
        <v>48</v>
      </c>
      <c r="D155" s="93" t="s">
        <v>782</v>
      </c>
      <c r="E155" s="94" t="s">
        <v>955</v>
      </c>
      <c r="F155" s="95"/>
      <c r="G155" s="71"/>
      <c r="H155" s="96">
        <v>0.47</v>
      </c>
      <c r="I155" s="97">
        <v>13.861907909999999</v>
      </c>
      <c r="J155" s="98">
        <v>-1.2743818200000003</v>
      </c>
      <c r="K155" s="97">
        <v>0</v>
      </c>
      <c r="L155" s="98">
        <v>6.041798</v>
      </c>
      <c r="M155" s="97">
        <v>13.861907909999999</v>
      </c>
      <c r="N155" s="98">
        <v>-1.2743818200000003</v>
      </c>
      <c r="O155" s="97">
        <v>0</v>
      </c>
      <c r="P155" s="98">
        <v>6.0238399600000001</v>
      </c>
      <c r="Q155" s="99">
        <v>1490104.0149999997</v>
      </c>
      <c r="R155" s="100">
        <v>123589</v>
      </c>
      <c r="S155" s="99">
        <v>577</v>
      </c>
      <c r="T155" s="101">
        <v>0.10749631469741885</v>
      </c>
      <c r="U155" s="102">
        <v>2.3341166856876644E-3</v>
      </c>
      <c r="V155" s="103"/>
      <c r="W155" s="104">
        <v>11.53</v>
      </c>
      <c r="X155" s="105"/>
      <c r="Y155" s="106">
        <v>2.2744492627927146E-2</v>
      </c>
      <c r="Z155" s="107">
        <v>-8.4920639999999992E-2</v>
      </c>
      <c r="AA155" s="106">
        <v>-7.4919520000000003E-2</v>
      </c>
      <c r="AB155" s="107" t="s">
        <v>496</v>
      </c>
      <c r="AC155" s="106" t="s">
        <v>496</v>
      </c>
    </row>
    <row r="156" spans="1:29">
      <c r="A156" s="92"/>
      <c r="B156" s="92" t="s">
        <v>197</v>
      </c>
      <c r="C156" s="93" t="s">
        <v>48</v>
      </c>
      <c r="D156" s="93" t="s">
        <v>768</v>
      </c>
      <c r="E156" s="94" t="s">
        <v>956</v>
      </c>
      <c r="F156" s="95"/>
      <c r="G156" s="71"/>
      <c r="H156" s="96">
        <v>0.56999999999999995</v>
      </c>
      <c r="I156" s="97">
        <v>128.55786827</v>
      </c>
      <c r="J156" s="98">
        <v>9.4480899500000035</v>
      </c>
      <c r="K156" s="97">
        <v>4.5378530000000001</v>
      </c>
      <c r="L156" s="98">
        <v>30.229984000000002</v>
      </c>
      <c r="M156" s="97">
        <v>128.35710563000001</v>
      </c>
      <c r="N156" s="98">
        <v>9.4402815500000123</v>
      </c>
      <c r="O156" s="97">
        <v>4.6280000000000001</v>
      </c>
      <c r="P156" s="98">
        <v>30.272937900000002</v>
      </c>
      <c r="Q156" s="99">
        <v>12248576.199999999</v>
      </c>
      <c r="R156" s="100">
        <v>1080526</v>
      </c>
      <c r="S156" s="99">
        <v>2818</v>
      </c>
      <c r="T156" s="101">
        <v>9.5276752522648223E-2</v>
      </c>
      <c r="U156" s="102">
        <v>2.4563424608955529E-3</v>
      </c>
      <c r="V156" s="103"/>
      <c r="W156" s="104">
        <v>11.57</v>
      </c>
      <c r="X156" s="105"/>
      <c r="Y156" s="106">
        <v>7.6664649956784785E-3</v>
      </c>
      <c r="Z156" s="107">
        <v>4.0467620000000003E-2</v>
      </c>
      <c r="AA156" s="106">
        <v>0.35114919999999999</v>
      </c>
      <c r="AB156" s="107">
        <v>0.25530219999999998</v>
      </c>
      <c r="AC156" s="106">
        <v>0.19002649999999999</v>
      </c>
    </row>
    <row r="157" spans="1:29">
      <c r="A157" s="92"/>
      <c r="B157" s="92" t="s">
        <v>198</v>
      </c>
      <c r="C157" s="93" t="s">
        <v>48</v>
      </c>
      <c r="D157" s="93" t="s">
        <v>768</v>
      </c>
      <c r="E157" s="94" t="s">
        <v>957</v>
      </c>
      <c r="F157" s="95"/>
      <c r="G157" s="71"/>
      <c r="H157" s="96">
        <v>0.4</v>
      </c>
      <c r="I157" s="97">
        <v>30.000495359999999</v>
      </c>
      <c r="J157" s="98">
        <v>-0.7680377599999979</v>
      </c>
      <c r="K157" s="97">
        <v>0</v>
      </c>
      <c r="L157" s="98">
        <v>-1.709667</v>
      </c>
      <c r="M157" s="97">
        <v>30.000495359999999</v>
      </c>
      <c r="N157" s="98">
        <v>-0.7680377599999979</v>
      </c>
      <c r="O157" s="97">
        <v>0</v>
      </c>
      <c r="P157" s="98">
        <v>-1.8308753100000001</v>
      </c>
      <c r="Q157" s="99">
        <v>1415351.7049999998</v>
      </c>
      <c r="R157" s="100">
        <v>73461</v>
      </c>
      <c r="S157" s="99">
        <v>527</v>
      </c>
      <c r="T157" s="101">
        <v>4.7177611169951027E-2</v>
      </c>
      <c r="U157" s="102">
        <v>2.2937257021834563E-3</v>
      </c>
      <c r="V157" s="103"/>
      <c r="W157" s="104">
        <v>19.14</v>
      </c>
      <c r="X157" s="105"/>
      <c r="Y157" s="106">
        <v>2.4293939393939392E-2</v>
      </c>
      <c r="Z157" s="107">
        <v>-2.4961790000000001E-2</v>
      </c>
      <c r="AA157" s="106">
        <v>5.828241E-2</v>
      </c>
      <c r="AB157" s="107" t="s">
        <v>496</v>
      </c>
      <c r="AC157" s="106" t="s">
        <v>496</v>
      </c>
    </row>
    <row r="158" spans="1:29">
      <c r="A158" s="92"/>
      <c r="B158" s="92" t="s">
        <v>199</v>
      </c>
      <c r="C158" s="93" t="s">
        <v>48</v>
      </c>
      <c r="D158" s="93" t="s">
        <v>768</v>
      </c>
      <c r="E158" s="94" t="s">
        <v>958</v>
      </c>
      <c r="F158" s="95"/>
      <c r="G158" s="71"/>
      <c r="H158" s="96">
        <v>0.67</v>
      </c>
      <c r="I158" s="97">
        <v>41.63109291</v>
      </c>
      <c r="J158" s="98">
        <v>-1.9077071400000081</v>
      </c>
      <c r="K158" s="97">
        <v>0</v>
      </c>
      <c r="L158" s="98">
        <v>-6.8428040000000001</v>
      </c>
      <c r="M158" s="97">
        <v>41.505750989999996</v>
      </c>
      <c r="N158" s="98">
        <v>-1.9019634600000084</v>
      </c>
      <c r="O158" s="97">
        <v>0</v>
      </c>
      <c r="P158" s="98">
        <v>-6.5886769999999997</v>
      </c>
      <c r="Q158" s="99">
        <v>2040618.9249999998</v>
      </c>
      <c r="R158" s="100">
        <v>147197</v>
      </c>
      <c r="S158" s="99">
        <v>847</v>
      </c>
      <c r="T158" s="101">
        <v>4.9016703198532484E-2</v>
      </c>
      <c r="U158" s="102">
        <v>3.6590827191661738E-3</v>
      </c>
      <c r="V158" s="103"/>
      <c r="W158" s="104">
        <v>13.56</v>
      </c>
      <c r="X158" s="105"/>
      <c r="Y158" s="106">
        <v>0</v>
      </c>
      <c r="Z158" s="107">
        <v>-3.8297869999999998E-2</v>
      </c>
      <c r="AA158" s="106">
        <v>-8.026512999999999E-2</v>
      </c>
      <c r="AB158" s="107">
        <v>0.13489080000000001</v>
      </c>
      <c r="AC158" s="106" t="s">
        <v>496</v>
      </c>
    </row>
    <row r="159" spans="1:29">
      <c r="A159" s="92"/>
      <c r="B159" s="92" t="s">
        <v>200</v>
      </c>
      <c r="C159" s="93" t="s">
        <v>48</v>
      </c>
      <c r="D159" s="93" t="s">
        <v>817</v>
      </c>
      <c r="E159" s="94" t="s">
        <v>959</v>
      </c>
      <c r="F159" s="95"/>
      <c r="G159" s="71"/>
      <c r="H159" s="96">
        <v>0.65</v>
      </c>
      <c r="I159" s="97">
        <v>72.733766560000007</v>
      </c>
      <c r="J159" s="98">
        <v>-1.648876319999993</v>
      </c>
      <c r="K159" s="97">
        <v>0</v>
      </c>
      <c r="L159" s="98">
        <v>-12.322350999999999</v>
      </c>
      <c r="M159" s="97">
        <v>72.650356860000002</v>
      </c>
      <c r="N159" s="98">
        <v>-1.6340421400000007</v>
      </c>
      <c r="O159" s="97">
        <v>1.265636E-2</v>
      </c>
      <c r="P159" s="98">
        <v>-12.667843070000002</v>
      </c>
      <c r="Q159" s="99">
        <v>6066930.1950000003</v>
      </c>
      <c r="R159" s="100">
        <v>749721</v>
      </c>
      <c r="S159" s="99">
        <v>1327</v>
      </c>
      <c r="T159" s="101">
        <v>8.3412842231884554E-2</v>
      </c>
      <c r="U159" s="102">
        <v>2.988600182176906E-3</v>
      </c>
      <c r="V159" s="103"/>
      <c r="W159" s="104">
        <v>7.94</v>
      </c>
      <c r="X159" s="105"/>
      <c r="Y159" s="106">
        <v>8.8161209068010078E-3</v>
      </c>
      <c r="Z159" s="107">
        <v>-2.6960790000000002E-2</v>
      </c>
      <c r="AA159" s="106">
        <v>0.40326619999999996</v>
      </c>
      <c r="AB159" s="107">
        <v>-3.8651020000000001E-2</v>
      </c>
      <c r="AC159" s="106" t="s">
        <v>496</v>
      </c>
    </row>
    <row r="160" spans="1:29">
      <c r="A160" s="92"/>
      <c r="B160" s="92" t="s">
        <v>201</v>
      </c>
      <c r="C160" s="93" t="s">
        <v>48</v>
      </c>
      <c r="D160" s="93" t="s">
        <v>768</v>
      </c>
      <c r="E160" s="94" t="s">
        <v>960</v>
      </c>
      <c r="F160" s="95"/>
      <c r="G160" s="71"/>
      <c r="H160" s="96">
        <v>0.67</v>
      </c>
      <c r="I160" s="97">
        <v>209.595</v>
      </c>
      <c r="J160" s="98">
        <v>-51.765000000000001</v>
      </c>
      <c r="K160" s="97">
        <v>2.3399480000000001</v>
      </c>
      <c r="L160" s="98">
        <v>-3.2480600000000002</v>
      </c>
      <c r="M160" s="97">
        <v>209.06999200000001</v>
      </c>
      <c r="N160" s="98">
        <v>-51.619302800000014</v>
      </c>
      <c r="O160" s="97">
        <v>2.3618137999999997</v>
      </c>
      <c r="P160" s="98">
        <v>-7.767535060000001</v>
      </c>
      <c r="Q160" s="99">
        <v>60779455.810000002</v>
      </c>
      <c r="R160" s="100">
        <v>7585857</v>
      </c>
      <c r="S160" s="99">
        <v>9971</v>
      </c>
      <c r="T160" s="101">
        <v>0.28998523729096592</v>
      </c>
      <c r="U160" s="102">
        <v>2.4942705757500681E-3</v>
      </c>
      <c r="V160" s="103"/>
      <c r="W160" s="104">
        <v>7.85</v>
      </c>
      <c r="X160" s="105"/>
      <c r="Y160" s="106">
        <v>0</v>
      </c>
      <c r="Z160" s="107">
        <v>-0.20707070000000002</v>
      </c>
      <c r="AA160" s="106">
        <v>-2.247683E-2</v>
      </c>
      <c r="AB160" s="107">
        <v>0.63910389999999995</v>
      </c>
      <c r="AC160" s="106" t="s">
        <v>496</v>
      </c>
    </row>
    <row r="161" spans="1:29">
      <c r="A161" s="92"/>
      <c r="B161" s="92" t="s">
        <v>202</v>
      </c>
      <c r="C161" s="93" t="s">
        <v>48</v>
      </c>
      <c r="D161" s="93" t="s">
        <v>782</v>
      </c>
      <c r="E161" s="94" t="s">
        <v>961</v>
      </c>
      <c r="F161" s="95"/>
      <c r="G161" s="71"/>
      <c r="H161" s="96">
        <v>0.45</v>
      </c>
      <c r="I161" s="97">
        <v>41.281169199999994</v>
      </c>
      <c r="J161" s="98">
        <v>3.9928743999999985</v>
      </c>
      <c r="K161" s="97">
        <v>0</v>
      </c>
      <c r="L161" s="98">
        <v>-4.8320670000000003</v>
      </c>
      <c r="M161" s="97">
        <v>41.261234099999996</v>
      </c>
      <c r="N161" s="98">
        <v>3.9909461999999953</v>
      </c>
      <c r="O161" s="97">
        <v>0</v>
      </c>
      <c r="P161" s="98">
        <v>-5.0056785999999995</v>
      </c>
      <c r="Q161" s="99">
        <v>2417441.2350000003</v>
      </c>
      <c r="R161" s="100">
        <v>39960</v>
      </c>
      <c r="S161" s="99">
        <v>563</v>
      </c>
      <c r="T161" s="101">
        <v>5.856038677799854E-2</v>
      </c>
      <c r="U161" s="102">
        <v>4.6670220051573865E-3</v>
      </c>
      <c r="V161" s="103"/>
      <c r="W161" s="104">
        <v>64.099999999999994</v>
      </c>
      <c r="X161" s="105"/>
      <c r="Y161" s="106">
        <v>0</v>
      </c>
      <c r="Z161" s="107">
        <v>0.10708119999999999</v>
      </c>
      <c r="AA161" s="106">
        <v>0.22302379999999999</v>
      </c>
      <c r="AB161" s="107">
        <v>0.15908630000000001</v>
      </c>
      <c r="AC161" s="106">
        <v>8.9525109999999998E-3</v>
      </c>
    </row>
    <row r="162" spans="1:29">
      <c r="A162" s="92"/>
      <c r="B162" s="92" t="s">
        <v>203</v>
      </c>
      <c r="C162" s="93" t="s">
        <v>48</v>
      </c>
      <c r="D162" s="93" t="s">
        <v>817</v>
      </c>
      <c r="E162" s="94" t="s">
        <v>962</v>
      </c>
      <c r="F162" s="95"/>
      <c r="G162" s="71"/>
      <c r="H162" s="96">
        <v>0.65</v>
      </c>
      <c r="I162" s="97">
        <v>254.15405014999999</v>
      </c>
      <c r="J162" s="98">
        <v>-18.497624700000049</v>
      </c>
      <c r="K162" s="97">
        <v>1.99031</v>
      </c>
      <c r="L162" s="98">
        <v>205.06231099999999</v>
      </c>
      <c r="M162" s="97">
        <v>254.0178172</v>
      </c>
      <c r="N162" s="98">
        <v>-18.486665600000023</v>
      </c>
      <c r="O162" s="97">
        <v>1.8024999999999998</v>
      </c>
      <c r="P162" s="98">
        <v>208.49360739000002</v>
      </c>
      <c r="Q162" s="99">
        <v>29786751.475000001</v>
      </c>
      <c r="R162" s="100">
        <v>802236</v>
      </c>
      <c r="S162" s="99">
        <v>4320</v>
      </c>
      <c r="T162" s="101">
        <v>0.11719959393690585</v>
      </c>
      <c r="U162" s="102">
        <v>1.7735190475274981E-3</v>
      </c>
      <c r="V162" s="103"/>
      <c r="W162" s="104">
        <v>36.049999999999997</v>
      </c>
      <c r="X162" s="105"/>
      <c r="Y162" s="106">
        <v>8.3217753120665746E-4</v>
      </c>
      <c r="Z162" s="107">
        <v>-7.7769249999999998E-2</v>
      </c>
      <c r="AA162" s="106">
        <v>0.5577744</v>
      </c>
      <c r="AB162" s="107" t="s">
        <v>496</v>
      </c>
      <c r="AC162" s="106" t="s">
        <v>496</v>
      </c>
    </row>
    <row r="163" spans="1:29">
      <c r="A163" s="92"/>
      <c r="B163" s="92" t="s">
        <v>204</v>
      </c>
      <c r="C163" s="93" t="s">
        <v>48</v>
      </c>
      <c r="D163" s="93" t="s">
        <v>768</v>
      </c>
      <c r="E163" s="94" t="s">
        <v>963</v>
      </c>
      <c r="F163" s="95"/>
      <c r="G163" s="71"/>
      <c r="H163" s="96">
        <v>0.67</v>
      </c>
      <c r="I163" s="97">
        <v>13.15801643</v>
      </c>
      <c r="J163" s="98">
        <v>-2.5624179999999702E-2</v>
      </c>
      <c r="K163" s="97">
        <v>0</v>
      </c>
      <c r="L163" s="98">
        <v>-0.83183799999999997</v>
      </c>
      <c r="M163" s="97">
        <v>13.134015439999999</v>
      </c>
      <c r="N163" s="98">
        <v>-2.5577439999999479E-2</v>
      </c>
      <c r="O163" s="97">
        <v>0</v>
      </c>
      <c r="P163" s="98">
        <v>-0.8860114</v>
      </c>
      <c r="Q163" s="99">
        <v>760394.40500000003</v>
      </c>
      <c r="R163" s="100">
        <v>73566</v>
      </c>
      <c r="S163" s="99">
        <v>647</v>
      </c>
      <c r="T163" s="101">
        <v>5.7789440303959251E-2</v>
      </c>
      <c r="U163" s="102">
        <v>3.5558311936256005E-3</v>
      </c>
      <c r="V163" s="103"/>
      <c r="W163" s="104">
        <v>10.27</v>
      </c>
      <c r="X163" s="105"/>
      <c r="Y163" s="106">
        <v>1.2408179162609542E-2</v>
      </c>
      <c r="Z163" s="107">
        <v>-3.8797280000000003E-3</v>
      </c>
      <c r="AA163" s="106">
        <v>0.25278259999999997</v>
      </c>
      <c r="AB163" s="107">
        <v>8.3511410000000008E-2</v>
      </c>
      <c r="AC163" s="106" t="s">
        <v>496</v>
      </c>
    </row>
    <row r="164" spans="1:29">
      <c r="A164" s="92"/>
      <c r="B164" s="92" t="s">
        <v>205</v>
      </c>
      <c r="C164" s="93" t="s">
        <v>48</v>
      </c>
      <c r="D164" s="93" t="s">
        <v>768</v>
      </c>
      <c r="E164" s="94" t="s">
        <v>964</v>
      </c>
      <c r="F164" s="95"/>
      <c r="G164" s="71"/>
      <c r="H164" s="96">
        <v>0.57000000000000006</v>
      </c>
      <c r="I164" s="97">
        <v>171.93459659999999</v>
      </c>
      <c r="J164" s="98">
        <v>10.160234349999994</v>
      </c>
      <c r="K164" s="97">
        <v>-3.5283660000000001</v>
      </c>
      <c r="L164" s="98">
        <v>-29.712107</v>
      </c>
      <c r="M164" s="97">
        <v>175.04185659999999</v>
      </c>
      <c r="N164" s="98">
        <v>3.882769349999994</v>
      </c>
      <c r="O164" s="97">
        <v>-10.608000000000001</v>
      </c>
      <c r="P164" s="98">
        <v>-26.838663449999999</v>
      </c>
      <c r="Q164" s="99">
        <v>13090110.09</v>
      </c>
      <c r="R164" s="100">
        <v>1540371</v>
      </c>
      <c r="S164" s="99">
        <v>1663</v>
      </c>
      <c r="T164" s="101">
        <v>7.613424144329542E-2</v>
      </c>
      <c r="U164" s="102">
        <v>2.0108587363676235E-3</v>
      </c>
      <c r="V164" s="103"/>
      <c r="W164" s="104">
        <v>8.84</v>
      </c>
      <c r="X164" s="105"/>
      <c r="Y164" s="106">
        <v>3.0843891402714931E-3</v>
      </c>
      <c r="Z164" s="107">
        <v>8.4662580000000001E-2</v>
      </c>
      <c r="AA164" s="106">
        <v>5.8703470000000001E-2</v>
      </c>
      <c r="AB164" s="107">
        <v>5.1613819999999998E-2</v>
      </c>
      <c r="AC164" s="106">
        <v>7.3234110000000005E-2</v>
      </c>
    </row>
    <row r="165" spans="1:29">
      <c r="A165" s="92"/>
      <c r="B165" s="92" t="s">
        <v>206</v>
      </c>
      <c r="C165" s="93" t="s">
        <v>48</v>
      </c>
      <c r="D165" s="93" t="s">
        <v>782</v>
      </c>
      <c r="E165" s="94" t="s">
        <v>965</v>
      </c>
      <c r="F165" s="95"/>
      <c r="G165" s="71"/>
      <c r="H165" s="96">
        <v>0.5</v>
      </c>
      <c r="I165" s="97">
        <v>101.864</v>
      </c>
      <c r="J165" s="98">
        <v>-7.9729999999999999</v>
      </c>
      <c r="K165" s="97">
        <v>0.16855000000000001</v>
      </c>
      <c r="L165" s="98">
        <v>89.566320000000005</v>
      </c>
      <c r="M165" s="97">
        <v>102.63542720000001</v>
      </c>
      <c r="N165" s="98">
        <v>-7.1288404000000059</v>
      </c>
      <c r="O165" s="97">
        <v>0.83887999999999996</v>
      </c>
      <c r="P165" s="98">
        <v>91.288944900000004</v>
      </c>
      <c r="Q165" s="99">
        <v>17202258.930000003</v>
      </c>
      <c r="R165" s="100">
        <v>971206</v>
      </c>
      <c r="S165" s="99">
        <v>2668</v>
      </c>
      <c r="T165" s="101">
        <v>0.16887476370454726</v>
      </c>
      <c r="U165" s="102">
        <v>2.97155851227818E-3</v>
      </c>
      <c r="V165" s="103"/>
      <c r="W165" s="104">
        <v>17.12</v>
      </c>
      <c r="X165" s="105"/>
      <c r="Y165" s="106">
        <v>0</v>
      </c>
      <c r="Z165" s="107">
        <v>-7.2589379999999995E-2</v>
      </c>
      <c r="AA165" s="106">
        <v>0.59310940000000001</v>
      </c>
      <c r="AB165" s="107" t="s">
        <v>496</v>
      </c>
      <c r="AC165" s="106" t="s">
        <v>496</v>
      </c>
    </row>
    <row r="166" spans="1:29">
      <c r="A166" s="92"/>
      <c r="B166" s="92" t="s">
        <v>207</v>
      </c>
      <c r="C166" s="93" t="s">
        <v>48</v>
      </c>
      <c r="D166" s="93" t="s">
        <v>768</v>
      </c>
      <c r="E166" s="94" t="s">
        <v>966</v>
      </c>
      <c r="F166" s="95"/>
      <c r="G166" s="71"/>
      <c r="H166" s="96">
        <v>0.65</v>
      </c>
      <c r="I166" s="97">
        <v>83.036941470000002</v>
      </c>
      <c r="J166" s="98">
        <v>-0.65319128000000115</v>
      </c>
      <c r="K166" s="97">
        <v>0</v>
      </c>
      <c r="L166" s="98">
        <v>-24.198649</v>
      </c>
      <c r="M166" s="97">
        <v>82.86605496</v>
      </c>
      <c r="N166" s="98">
        <v>-0.64154579000000655</v>
      </c>
      <c r="O166" s="97">
        <v>1.022085E-2</v>
      </c>
      <c r="P166" s="98">
        <v>-24.178033750000001</v>
      </c>
      <c r="Q166" s="99">
        <v>2089618.5699999998</v>
      </c>
      <c r="R166" s="100">
        <v>206619</v>
      </c>
      <c r="S166" s="99">
        <v>907</v>
      </c>
      <c r="T166" s="101">
        <v>2.5164926995233171E-2</v>
      </c>
      <c r="U166" s="102">
        <v>3.0652149589099824E-3</v>
      </c>
      <c r="V166" s="103"/>
      <c r="W166" s="104">
        <v>10.17</v>
      </c>
      <c r="X166" s="105"/>
      <c r="Y166" s="106">
        <v>5.2259587020648968E-3</v>
      </c>
      <c r="Z166" s="107">
        <v>-7.8048779999999995E-3</v>
      </c>
      <c r="AA166" s="106">
        <v>0.14463760000000001</v>
      </c>
      <c r="AB166" s="107">
        <v>4.2741599999999999E-3</v>
      </c>
      <c r="AC166" s="106" t="s">
        <v>496</v>
      </c>
    </row>
    <row r="167" spans="1:29">
      <c r="A167" s="92"/>
      <c r="B167" s="92" t="s">
        <v>208</v>
      </c>
      <c r="C167" s="93" t="s">
        <v>48</v>
      </c>
      <c r="D167" s="93" t="s">
        <v>768</v>
      </c>
      <c r="E167" s="94" t="s">
        <v>967</v>
      </c>
      <c r="F167" s="95"/>
      <c r="G167" s="71"/>
      <c r="H167" s="96">
        <v>0.59</v>
      </c>
      <c r="I167" s="97">
        <v>3794.5248060299996</v>
      </c>
      <c r="J167" s="98">
        <v>-44.671959570000645</v>
      </c>
      <c r="K167" s="97">
        <v>3.1610779999999998</v>
      </c>
      <c r="L167" s="98">
        <v>226.07526300000001</v>
      </c>
      <c r="M167" s="97">
        <v>3792.0663339299999</v>
      </c>
      <c r="N167" s="98">
        <v>-48.130350870000363</v>
      </c>
      <c r="O167" s="97">
        <v>-0.12789231000000001</v>
      </c>
      <c r="P167" s="98">
        <v>226.96441262999997</v>
      </c>
      <c r="Q167" s="99">
        <v>100011018.042346</v>
      </c>
      <c r="R167" s="100">
        <v>6045734</v>
      </c>
      <c r="S167" s="99">
        <v>12292</v>
      </c>
      <c r="T167" s="101">
        <v>2.6356664708955209E-2</v>
      </c>
      <c r="U167" s="102">
        <v>8.6891427913619727E-4</v>
      </c>
      <c r="V167" s="103"/>
      <c r="W167" s="104">
        <v>16.59</v>
      </c>
      <c r="X167" s="105"/>
      <c r="Y167" s="106">
        <v>2.1065039180229051E-2</v>
      </c>
      <c r="Z167" s="107">
        <v>-1.2500000000000001E-2</v>
      </c>
      <c r="AA167" s="106">
        <v>6.2241949999999997E-2</v>
      </c>
      <c r="AB167" s="107">
        <v>0.17085619999999999</v>
      </c>
      <c r="AC167" s="106">
        <v>0.1312073</v>
      </c>
    </row>
    <row r="168" spans="1:29">
      <c r="A168" s="92"/>
      <c r="B168" s="92" t="s">
        <v>209</v>
      </c>
      <c r="C168" s="93" t="s">
        <v>48</v>
      </c>
      <c r="D168" s="93" t="s">
        <v>817</v>
      </c>
      <c r="E168" s="94" t="s">
        <v>968</v>
      </c>
      <c r="F168" s="95"/>
      <c r="G168" s="71"/>
      <c r="H168" s="96">
        <v>0.55000000000000004</v>
      </c>
      <c r="I168" s="97">
        <v>105.84321164000001</v>
      </c>
      <c r="J168" s="98">
        <v>-3.9980537199999988</v>
      </c>
      <c r="K168" s="97">
        <v>0</v>
      </c>
      <c r="L168" s="98">
        <v>10.645546</v>
      </c>
      <c r="M168" s="97">
        <v>105.75731936</v>
      </c>
      <c r="N168" s="98">
        <v>-3.994809280000001</v>
      </c>
      <c r="O168" s="97">
        <v>0</v>
      </c>
      <c r="P168" s="98">
        <v>10.776029699999999</v>
      </c>
      <c r="Q168" s="99">
        <v>6445292.8200000012</v>
      </c>
      <c r="R168" s="100">
        <v>316225</v>
      </c>
      <c r="S168" s="99">
        <v>1496</v>
      </c>
      <c r="T168" s="101">
        <v>6.0894720786837997E-2</v>
      </c>
      <c r="U168" s="102">
        <v>2.2058730124921025E-3</v>
      </c>
      <c r="V168" s="103"/>
      <c r="W168" s="104">
        <v>20.12</v>
      </c>
      <c r="X168" s="105"/>
      <c r="Y168" s="106">
        <v>5.168986083499006E-2</v>
      </c>
      <c r="Z168" s="107">
        <v>-3.6398470000000002E-2</v>
      </c>
      <c r="AA168" s="106">
        <v>0.32059969999999999</v>
      </c>
      <c r="AB168" s="107">
        <v>0.38713970000000003</v>
      </c>
      <c r="AC168" s="106">
        <v>0.15439149999999999</v>
      </c>
    </row>
    <row r="169" spans="1:29">
      <c r="A169" s="92"/>
      <c r="B169" s="92" t="s">
        <v>210</v>
      </c>
      <c r="C169" s="93" t="s">
        <v>48</v>
      </c>
      <c r="D169" s="93" t="s">
        <v>782</v>
      </c>
      <c r="E169" s="94" t="s">
        <v>969</v>
      </c>
      <c r="F169" s="95"/>
      <c r="G169" s="71"/>
      <c r="H169" s="96">
        <v>0.35</v>
      </c>
      <c r="I169" s="97">
        <v>1576.1168000799998</v>
      </c>
      <c r="J169" s="98">
        <v>-54.441359960000035</v>
      </c>
      <c r="K169" s="97">
        <v>6.9650049999999997</v>
      </c>
      <c r="L169" s="98">
        <v>490.380472</v>
      </c>
      <c r="M169" s="97">
        <v>1572.5721076799998</v>
      </c>
      <c r="N169" s="98">
        <v>-54.259610160000086</v>
      </c>
      <c r="O169" s="97">
        <v>5.6185919999999987</v>
      </c>
      <c r="P169" s="98">
        <v>408.73674119999998</v>
      </c>
      <c r="Q169" s="99">
        <v>211034622.92000005</v>
      </c>
      <c r="R169" s="100">
        <v>5697164</v>
      </c>
      <c r="S169" s="99">
        <v>16830</v>
      </c>
      <c r="T169" s="101">
        <v>0.13389529437747788</v>
      </c>
      <c r="U169" s="102">
        <v>5.7726644738934432E-4</v>
      </c>
      <c r="V169" s="103"/>
      <c r="W169" s="104">
        <v>37.159999999999997</v>
      </c>
      <c r="X169" s="105"/>
      <c r="Y169" s="106">
        <v>4.8337190527448878E-2</v>
      </c>
      <c r="Z169" s="107">
        <v>-3.6806640000000002E-2</v>
      </c>
      <c r="AA169" s="106">
        <v>0.33242119999999997</v>
      </c>
      <c r="AB169" s="107">
        <v>0.54715420000000003</v>
      </c>
      <c r="AC169" s="106">
        <v>0.26340449999999999</v>
      </c>
    </row>
    <row r="170" spans="1:29">
      <c r="A170" s="92" t="s">
        <v>112</v>
      </c>
      <c r="B170" s="92" t="s">
        <v>211</v>
      </c>
      <c r="C170" s="93" t="s">
        <v>48</v>
      </c>
      <c r="D170" s="93" t="s">
        <v>970</v>
      </c>
      <c r="E170" s="94" t="s">
        <v>971</v>
      </c>
      <c r="F170" s="95"/>
      <c r="G170" s="71"/>
      <c r="H170" s="96">
        <v>0.38</v>
      </c>
      <c r="I170" s="97">
        <v>66.232821239999993</v>
      </c>
      <c r="J170" s="98">
        <v>5.4618746399999933</v>
      </c>
      <c r="K170" s="97">
        <v>7.9187779999999997</v>
      </c>
      <c r="L170" s="98">
        <v>55.987318000000002</v>
      </c>
      <c r="M170" s="97">
        <v>66.232821239999993</v>
      </c>
      <c r="N170" s="98">
        <v>5.4628164899999945</v>
      </c>
      <c r="O170" s="97">
        <v>7.8669045899999999</v>
      </c>
      <c r="P170" s="98">
        <v>57.195804340000002</v>
      </c>
      <c r="Q170" s="99">
        <v>14982443.104999997</v>
      </c>
      <c r="R170" s="100">
        <v>1154985</v>
      </c>
      <c r="S170" s="99">
        <v>1141</v>
      </c>
      <c r="T170" s="101">
        <v>0.22620874099126626</v>
      </c>
      <c r="U170" s="102">
        <v>1.6082034505362499E-3</v>
      </c>
      <c r="V170" s="103"/>
      <c r="W170" s="104">
        <v>13.11</v>
      </c>
      <c r="X170" s="105"/>
      <c r="Y170" s="106">
        <v>5.7019755911517929E-2</v>
      </c>
      <c r="Z170" s="107">
        <v>-3.8856309999999998E-2</v>
      </c>
      <c r="AA170" s="106">
        <v>0.33684010000000003</v>
      </c>
      <c r="AB170" s="107" t="s">
        <v>496</v>
      </c>
      <c r="AC170" s="106" t="s">
        <v>496</v>
      </c>
    </row>
    <row r="171" spans="1:29">
      <c r="A171" s="92"/>
      <c r="B171" s="92" t="s">
        <v>212</v>
      </c>
      <c r="C171" s="93" t="s">
        <v>48</v>
      </c>
      <c r="D171" s="93" t="s">
        <v>768</v>
      </c>
      <c r="E171" s="94" t="s">
        <v>972</v>
      </c>
      <c r="F171" s="95"/>
      <c r="G171" s="71"/>
      <c r="H171" s="96">
        <v>0.56999999999999995</v>
      </c>
      <c r="I171" s="97">
        <v>55.135580539999999</v>
      </c>
      <c r="J171" s="98">
        <v>-4.6199684600000008</v>
      </c>
      <c r="K171" s="97">
        <v>-6.4021949999999999</v>
      </c>
      <c r="L171" s="98">
        <v>-17.954387000000001</v>
      </c>
      <c r="M171" s="97">
        <v>55.028796739999997</v>
      </c>
      <c r="N171" s="98">
        <v>-4.6232222600000057</v>
      </c>
      <c r="O171" s="97">
        <v>-6.4980000000000002</v>
      </c>
      <c r="P171" s="98">
        <v>-18.401179869999996</v>
      </c>
      <c r="Q171" s="99">
        <v>9319963.084999999</v>
      </c>
      <c r="R171" s="100">
        <v>1305277</v>
      </c>
      <c r="S171" s="99">
        <v>887</v>
      </c>
      <c r="T171" s="101">
        <v>0.16903718059590417</v>
      </c>
      <c r="U171" s="102">
        <v>2.6778512465722433E-3</v>
      </c>
      <c r="V171" s="103"/>
      <c r="W171" s="104">
        <v>7.21</v>
      </c>
      <c r="X171" s="105"/>
      <c r="Y171" s="106">
        <v>7.9640776699029126E-3</v>
      </c>
      <c r="Z171" s="107">
        <v>0.03</v>
      </c>
      <c r="AA171" s="106">
        <v>9.1072330000000007E-2</v>
      </c>
      <c r="AB171" s="107">
        <v>-1.8713340000000001E-3</v>
      </c>
      <c r="AC171" s="106">
        <v>6.0397160000000005E-2</v>
      </c>
    </row>
    <row r="172" spans="1:29">
      <c r="A172" s="92"/>
      <c r="B172" s="92" t="s">
        <v>213</v>
      </c>
      <c r="C172" s="93" t="s">
        <v>48</v>
      </c>
      <c r="D172" s="93" t="s">
        <v>768</v>
      </c>
      <c r="E172" s="94" t="s">
        <v>973</v>
      </c>
      <c r="F172" s="95"/>
      <c r="G172" s="71"/>
      <c r="H172" s="96">
        <v>0.56999999999999995</v>
      </c>
      <c r="I172" s="97">
        <v>128.47824807999999</v>
      </c>
      <c r="J172" s="98">
        <v>0.38868818000000716</v>
      </c>
      <c r="K172" s="97">
        <v>-3.6626979999999998</v>
      </c>
      <c r="L172" s="98">
        <v>-34.430540000000001</v>
      </c>
      <c r="M172" s="97">
        <v>128.37613152</v>
      </c>
      <c r="N172" s="98">
        <v>-2.2344840799999983</v>
      </c>
      <c r="O172" s="97">
        <v>-6.4219999999999997</v>
      </c>
      <c r="P172" s="98">
        <v>-40.182535510000008</v>
      </c>
      <c r="Q172" s="99">
        <v>20179019.020000003</v>
      </c>
      <c r="R172" s="100">
        <v>3026958</v>
      </c>
      <c r="S172" s="99">
        <v>2378</v>
      </c>
      <c r="T172" s="101">
        <v>0.15706175420009669</v>
      </c>
      <c r="U172" s="102">
        <v>2.6065338995247649E-3</v>
      </c>
      <c r="V172" s="103"/>
      <c r="W172" s="104">
        <v>6.76</v>
      </c>
      <c r="X172" s="105"/>
      <c r="Y172" s="106">
        <v>1.748269230769231E-2</v>
      </c>
      <c r="Z172" s="107">
        <v>3.2061069999999997E-2</v>
      </c>
      <c r="AA172" s="106">
        <v>3.7967599999999997E-2</v>
      </c>
      <c r="AB172" s="107">
        <v>3.0949779999999996E-2</v>
      </c>
      <c r="AC172" s="106">
        <v>0.1609169</v>
      </c>
    </row>
    <row r="173" spans="1:29">
      <c r="A173" s="92"/>
      <c r="B173" s="92" t="s">
        <v>214</v>
      </c>
      <c r="C173" s="93" t="s">
        <v>48</v>
      </c>
      <c r="D173" s="93" t="s">
        <v>768</v>
      </c>
      <c r="E173" s="94" t="s">
        <v>974</v>
      </c>
      <c r="F173" s="95"/>
      <c r="G173" s="71"/>
      <c r="H173" s="96">
        <v>0.56999999999999995</v>
      </c>
      <c r="I173" s="97">
        <v>43.922855670000004</v>
      </c>
      <c r="J173" s="98">
        <v>-1.378947089999996</v>
      </c>
      <c r="K173" s="97">
        <v>0</v>
      </c>
      <c r="L173" s="98">
        <v>37.257599999999996</v>
      </c>
      <c r="M173" s="97">
        <v>43.912557769999992</v>
      </c>
      <c r="N173" s="98">
        <v>-1.3786237899999991</v>
      </c>
      <c r="O173" s="97">
        <v>0</v>
      </c>
      <c r="P173" s="98">
        <v>37.747657680000003</v>
      </c>
      <c r="Q173" s="99">
        <v>9888075.8150000013</v>
      </c>
      <c r="R173" s="100">
        <v>503352</v>
      </c>
      <c r="S173" s="99">
        <v>2411</v>
      </c>
      <c r="T173" s="101">
        <v>0.22512370072863255</v>
      </c>
      <c r="U173" s="102">
        <v>2.4793982170309924E-3</v>
      </c>
      <c r="V173" s="103"/>
      <c r="W173" s="104">
        <v>19.43</v>
      </c>
      <c r="X173" s="105"/>
      <c r="Y173" s="106">
        <v>7.5635615028306746E-3</v>
      </c>
      <c r="Z173" s="107">
        <v>-3.3333330000000001E-2</v>
      </c>
      <c r="AA173" s="106">
        <v>0.42354590000000003</v>
      </c>
      <c r="AB173" s="107">
        <v>0.33317469999999999</v>
      </c>
      <c r="AC173" s="106" t="s">
        <v>496</v>
      </c>
    </row>
    <row r="174" spans="1:29">
      <c r="A174" s="92"/>
      <c r="B174" s="92" t="s">
        <v>215</v>
      </c>
      <c r="C174" s="93" t="s">
        <v>48</v>
      </c>
      <c r="D174" s="93" t="s">
        <v>782</v>
      </c>
      <c r="E174" s="94" t="s">
        <v>975</v>
      </c>
      <c r="F174" s="95"/>
      <c r="G174" s="71"/>
      <c r="H174" s="96">
        <v>0.3</v>
      </c>
      <c r="I174" s="97">
        <v>127.04813836000001</v>
      </c>
      <c r="J174" s="98">
        <v>4.6890937600000058</v>
      </c>
      <c r="K174" s="97">
        <v>4.0044399999999998</v>
      </c>
      <c r="L174" s="98">
        <v>110.962977</v>
      </c>
      <c r="M174" s="97">
        <v>127.04704857</v>
      </c>
      <c r="N174" s="98">
        <v>4.6890871200000044</v>
      </c>
      <c r="O174" s="97">
        <v>3.9390000000000005</v>
      </c>
      <c r="P174" s="98">
        <v>111.08122806999999</v>
      </c>
      <c r="Q174" s="99">
        <v>11959739.119999999</v>
      </c>
      <c r="R174" s="100">
        <v>923492</v>
      </c>
      <c r="S174" s="99">
        <v>1097</v>
      </c>
      <c r="T174" s="101">
        <v>9.4135492848476221E-2</v>
      </c>
      <c r="U174" s="102">
        <v>2.1763588557272865E-3</v>
      </c>
      <c r="V174" s="103"/>
      <c r="W174" s="104">
        <v>13.13</v>
      </c>
      <c r="X174" s="105"/>
      <c r="Y174" s="106">
        <v>1.0026580350342726E-2</v>
      </c>
      <c r="Z174" s="107">
        <v>6.1302679999999995E-3</v>
      </c>
      <c r="AA174" s="106">
        <v>0.20064679999999999</v>
      </c>
      <c r="AB174" s="107" t="s">
        <v>496</v>
      </c>
      <c r="AC174" s="106" t="s">
        <v>496</v>
      </c>
    </row>
    <row r="175" spans="1:29">
      <c r="A175" s="92"/>
      <c r="B175" s="92" t="s">
        <v>216</v>
      </c>
      <c r="C175" s="93" t="s">
        <v>48</v>
      </c>
      <c r="D175" s="93" t="s">
        <v>817</v>
      </c>
      <c r="E175" s="94" t="s">
        <v>976</v>
      </c>
      <c r="F175" s="95"/>
      <c r="G175" s="71"/>
      <c r="H175" s="96">
        <v>0.53</v>
      </c>
      <c r="I175" s="97">
        <v>1425.1648319999999</v>
      </c>
      <c r="J175" s="98">
        <v>147.41179615999985</v>
      </c>
      <c r="K175" s="97">
        <v>-27.553508999999998</v>
      </c>
      <c r="L175" s="98">
        <v>141.514228</v>
      </c>
      <c r="M175" s="97">
        <v>1419.089238</v>
      </c>
      <c r="N175" s="98">
        <v>146.67018794000006</v>
      </c>
      <c r="O175" s="97">
        <v>-30.24</v>
      </c>
      <c r="P175" s="98">
        <v>137.70563954000002</v>
      </c>
      <c r="Q175" s="99">
        <v>126344114.99499999</v>
      </c>
      <c r="R175" s="100">
        <v>1083073</v>
      </c>
      <c r="S175" s="99">
        <v>12662</v>
      </c>
      <c r="T175" s="101">
        <v>8.8652282289126819E-2</v>
      </c>
      <c r="U175" s="102">
        <v>1.1853256847431585E-3</v>
      </c>
      <c r="V175" s="103"/>
      <c r="W175" s="104">
        <v>126</v>
      </c>
      <c r="X175" s="105"/>
      <c r="Y175" s="106">
        <v>5.0000000000000001E-3</v>
      </c>
      <c r="Z175" s="107">
        <v>0.13903450000000001</v>
      </c>
      <c r="AA175" s="106">
        <v>1.198013</v>
      </c>
      <c r="AB175" s="107">
        <v>0.46137439999999996</v>
      </c>
      <c r="AC175" s="106">
        <v>0.24074660000000001</v>
      </c>
    </row>
    <row r="176" spans="1:29">
      <c r="A176" s="92"/>
      <c r="B176" s="92" t="s">
        <v>217</v>
      </c>
      <c r="C176" s="93" t="s">
        <v>48</v>
      </c>
      <c r="D176" s="93" t="s">
        <v>817</v>
      </c>
      <c r="E176" s="94" t="s">
        <v>977</v>
      </c>
      <c r="F176" s="95"/>
      <c r="G176" s="71"/>
      <c r="H176" s="96">
        <v>0.55000000000000004</v>
      </c>
      <c r="I176" s="97">
        <v>60.341468949999999</v>
      </c>
      <c r="J176" s="98">
        <v>4.1543179999999701E-2</v>
      </c>
      <c r="K176" s="97">
        <v>0</v>
      </c>
      <c r="L176" s="98">
        <v>14.449605</v>
      </c>
      <c r="M176" s="97">
        <v>60.298097300000002</v>
      </c>
      <c r="N176" s="98">
        <v>4.1513320000000298E-2</v>
      </c>
      <c r="O176" s="97">
        <v>0</v>
      </c>
      <c r="P176" s="98">
        <v>14.204997240000001</v>
      </c>
      <c r="Q176" s="99">
        <v>3432418.0649999999</v>
      </c>
      <c r="R176" s="100">
        <v>119857</v>
      </c>
      <c r="S176" s="99">
        <v>450</v>
      </c>
      <c r="T176" s="101">
        <v>5.6883236764490461E-2</v>
      </c>
      <c r="U176" s="102">
        <v>2.1378299177430239E-3</v>
      </c>
      <c r="V176" s="103"/>
      <c r="W176" s="104">
        <v>29.05</v>
      </c>
      <c r="X176" s="105"/>
      <c r="Y176" s="106">
        <v>5.7142857142857141E-2</v>
      </c>
      <c r="Z176" s="107">
        <v>6.8894239999999992E-4</v>
      </c>
      <c r="AA176" s="106">
        <v>0.13633509999999999</v>
      </c>
      <c r="AB176" s="107">
        <v>0.1229112</v>
      </c>
      <c r="AC176" s="106">
        <v>0.1064977</v>
      </c>
    </row>
    <row r="177" spans="1:34">
      <c r="A177" s="92"/>
      <c r="B177" s="92" t="s">
        <v>218</v>
      </c>
      <c r="C177" s="93" t="s">
        <v>48</v>
      </c>
      <c r="D177" s="93" t="s">
        <v>817</v>
      </c>
      <c r="E177" s="94" t="s">
        <v>978</v>
      </c>
      <c r="F177" s="95"/>
      <c r="G177" s="71"/>
      <c r="H177" s="96">
        <v>0.65</v>
      </c>
      <c r="I177" s="97">
        <v>65.23902081</v>
      </c>
      <c r="J177" s="98">
        <v>0.46386575000000002</v>
      </c>
      <c r="K177" s="97">
        <v>1.1621250000000001</v>
      </c>
      <c r="L177" s="98">
        <v>24.644739000000001</v>
      </c>
      <c r="M177" s="97">
        <v>65.237841180000004</v>
      </c>
      <c r="N177" s="98">
        <v>0.4686947800000012</v>
      </c>
      <c r="O177" s="97">
        <v>1.16126478</v>
      </c>
      <c r="P177" s="98">
        <v>24.722400090000001</v>
      </c>
      <c r="Q177" s="99">
        <v>5705692.8550000004</v>
      </c>
      <c r="R177" s="100">
        <v>248441</v>
      </c>
      <c r="S177" s="99">
        <v>712</v>
      </c>
      <c r="T177" s="101">
        <v>8.7458284691566329E-2</v>
      </c>
      <c r="U177" s="102">
        <v>2.9031083437335119E-3</v>
      </c>
      <c r="V177" s="103"/>
      <c r="W177" s="104">
        <v>23.13</v>
      </c>
      <c r="X177" s="105"/>
      <c r="Y177" s="106">
        <v>3.2857760484219629E-2</v>
      </c>
      <c r="Z177" s="107">
        <v>-1.06929E-2</v>
      </c>
      <c r="AA177" s="106">
        <v>-5.9926719999999996E-2</v>
      </c>
      <c r="AB177" s="107">
        <v>0.18883910000000001</v>
      </c>
      <c r="AC177" s="106" t="s">
        <v>496</v>
      </c>
    </row>
    <row r="178" spans="1:34">
      <c r="A178" s="92"/>
      <c r="B178" s="92" t="s">
        <v>219</v>
      </c>
      <c r="C178" s="93" t="s">
        <v>48</v>
      </c>
      <c r="D178" s="93" t="s">
        <v>817</v>
      </c>
      <c r="E178" s="94" t="s">
        <v>979</v>
      </c>
      <c r="F178" s="95"/>
      <c r="G178" s="71"/>
      <c r="H178" s="96">
        <v>0.75</v>
      </c>
      <c r="I178" s="97">
        <v>12.196757040000001</v>
      </c>
      <c r="J178" s="98">
        <v>0.84306042000000181</v>
      </c>
      <c r="K178" s="97">
        <v>1.0205550000000001</v>
      </c>
      <c r="L178" s="98">
        <v>12.175827</v>
      </c>
      <c r="M178" s="97">
        <v>12.09482976</v>
      </c>
      <c r="N178" s="98">
        <v>0.84461848000000039</v>
      </c>
      <c r="O178" s="97">
        <v>1.014</v>
      </c>
      <c r="P178" s="98">
        <v>12.511939640000001</v>
      </c>
      <c r="Q178" s="99">
        <v>1650892.0649999999</v>
      </c>
      <c r="R178" s="100">
        <v>80208</v>
      </c>
      <c r="S178" s="99">
        <v>199</v>
      </c>
      <c r="T178" s="101">
        <v>0.13535500129959133</v>
      </c>
      <c r="U178" s="102">
        <v>5.2713291968043644E-3</v>
      </c>
      <c r="V178" s="103"/>
      <c r="W178" s="104">
        <v>20.28</v>
      </c>
      <c r="X178" s="105"/>
      <c r="Y178" s="106">
        <v>4.9309664694280081E-4</v>
      </c>
      <c r="Z178" s="107">
        <v>-1.5055849999999999E-2</v>
      </c>
      <c r="AA178" s="106" t="s">
        <v>496</v>
      </c>
      <c r="AB178" s="107" t="s">
        <v>496</v>
      </c>
      <c r="AC178" s="106" t="s">
        <v>496</v>
      </c>
    </row>
    <row r="179" spans="1:34">
      <c r="A179" s="92"/>
      <c r="B179" s="92" t="s">
        <v>220</v>
      </c>
      <c r="C179" s="120" t="s">
        <v>48</v>
      </c>
      <c r="D179" s="93" t="s">
        <v>817</v>
      </c>
      <c r="E179" s="94" t="s">
        <v>980</v>
      </c>
      <c r="F179" s="95"/>
      <c r="G179" s="71"/>
      <c r="H179" s="96">
        <v>0.4</v>
      </c>
      <c r="I179" s="97">
        <v>14.595000000000002</v>
      </c>
      <c r="J179" s="98">
        <v>-0.81200000000000006</v>
      </c>
      <c r="K179" s="97">
        <v>0</v>
      </c>
      <c r="L179" s="98">
        <v>14.468394999999999</v>
      </c>
      <c r="M179" s="97">
        <v>14.542875000000002</v>
      </c>
      <c r="N179" s="98">
        <v>-0.80910000000000004</v>
      </c>
      <c r="O179" s="97">
        <v>0</v>
      </c>
      <c r="P179" s="98">
        <v>14.714475</v>
      </c>
      <c r="Q179" s="99">
        <v>3135479.82</v>
      </c>
      <c r="R179" s="100">
        <v>148284</v>
      </c>
      <c r="S179" s="99">
        <v>452</v>
      </c>
      <c r="T179" s="101">
        <v>0.21483246454265156</v>
      </c>
      <c r="U179" s="102">
        <v>4.5044832016608409E-3</v>
      </c>
      <c r="V179" s="103"/>
      <c r="W179" s="104">
        <v>20.85</v>
      </c>
      <c r="X179" s="105"/>
      <c r="Y179" s="106">
        <v>0</v>
      </c>
      <c r="Z179" s="107">
        <v>-5.2703319999999998E-2</v>
      </c>
      <c r="AA179" s="106" t="s">
        <v>496</v>
      </c>
      <c r="AB179" s="107" t="s">
        <v>496</v>
      </c>
      <c r="AC179" s="106" t="s">
        <v>496</v>
      </c>
    </row>
    <row r="180" spans="1:34">
      <c r="A180" s="92" t="s">
        <v>112</v>
      </c>
      <c r="B180" s="92" t="s">
        <v>221</v>
      </c>
      <c r="C180" s="93" t="s">
        <v>48</v>
      </c>
      <c r="D180" s="93" t="s">
        <v>768</v>
      </c>
      <c r="E180" s="94" t="s">
        <v>981</v>
      </c>
      <c r="F180" s="95"/>
      <c r="G180" s="71"/>
      <c r="H180" s="96">
        <v>0.62</v>
      </c>
      <c r="I180" s="97">
        <v>692.14770745999988</v>
      </c>
      <c r="J180" s="98">
        <v>13.854255049999953</v>
      </c>
      <c r="K180" s="97">
        <v>19.975051000000001</v>
      </c>
      <c r="L180" s="98">
        <v>99.326308999999995</v>
      </c>
      <c r="M180" s="97">
        <v>692.14770745999988</v>
      </c>
      <c r="N180" s="98">
        <v>13.866871049999952</v>
      </c>
      <c r="O180" s="97">
        <v>20.318496</v>
      </c>
      <c r="P180" s="98">
        <v>99.795339150000004</v>
      </c>
      <c r="Q180" s="99">
        <v>23292530.09121</v>
      </c>
      <c r="R180" s="100">
        <v>1515586</v>
      </c>
      <c r="S180" s="99">
        <v>1555</v>
      </c>
      <c r="T180" s="101">
        <v>3.365254242723343E-2</v>
      </c>
      <c r="U180" s="102">
        <v>1.4937912127671671E-3</v>
      </c>
      <c r="V180" s="103"/>
      <c r="W180" s="104">
        <v>15.62</v>
      </c>
      <c r="X180" s="105"/>
      <c r="Y180" s="106">
        <v>2.737989756722151E-2</v>
      </c>
      <c r="Z180" s="107">
        <v>-9.5117310000000007E-3</v>
      </c>
      <c r="AA180" s="106">
        <v>6.0104030000000003E-2</v>
      </c>
      <c r="AB180" s="107">
        <v>0.15309439999999999</v>
      </c>
      <c r="AC180" s="106">
        <v>0.10204770000000001</v>
      </c>
    </row>
    <row r="181" spans="1:34">
      <c r="A181" s="92" t="s">
        <v>112</v>
      </c>
      <c r="B181" s="92" t="s">
        <v>222</v>
      </c>
      <c r="C181" s="93" t="s">
        <v>48</v>
      </c>
      <c r="D181" s="93" t="s">
        <v>768</v>
      </c>
      <c r="E181" s="94" t="s">
        <v>982</v>
      </c>
      <c r="F181" s="95"/>
      <c r="G181" s="71"/>
      <c r="H181" s="96">
        <v>0.38</v>
      </c>
      <c r="I181" s="97">
        <v>123.61335624000002</v>
      </c>
      <c r="J181" s="98">
        <v>-0.51950848999997978</v>
      </c>
      <c r="K181" s="97">
        <v>0.63058899999999996</v>
      </c>
      <c r="L181" s="98">
        <v>31.692395999999999</v>
      </c>
      <c r="M181" s="97">
        <v>123.60537904</v>
      </c>
      <c r="N181" s="98">
        <v>-0.51943253999997674</v>
      </c>
      <c r="O181" s="97">
        <v>0.6512</v>
      </c>
      <c r="P181" s="98">
        <v>31.876173100000003</v>
      </c>
      <c r="Q181" s="99">
        <v>7619142.1699999999</v>
      </c>
      <c r="R181" s="100">
        <v>236139</v>
      </c>
      <c r="S181" s="99">
        <v>717</v>
      </c>
      <c r="T181" s="101">
        <v>6.1636884571009846E-2</v>
      </c>
      <c r="U181" s="102">
        <v>2.1412164695282254E-3</v>
      </c>
      <c r="V181" s="103"/>
      <c r="W181" s="104">
        <v>32.56</v>
      </c>
      <c r="X181" s="105"/>
      <c r="Y181" s="106">
        <v>2.5229361179361177E-2</v>
      </c>
      <c r="Z181" s="107">
        <v>-1.123595E-2</v>
      </c>
      <c r="AA181" s="106">
        <v>8.2003229999999996E-2</v>
      </c>
      <c r="AB181" s="107">
        <v>0.17330950000000001</v>
      </c>
      <c r="AC181" s="106">
        <v>0.10015420000000001</v>
      </c>
    </row>
    <row r="182" spans="1:34">
      <c r="A182" s="92"/>
      <c r="B182" s="92" t="s">
        <v>223</v>
      </c>
      <c r="C182" s="93" t="s">
        <v>48</v>
      </c>
      <c r="D182" s="93" t="s">
        <v>768</v>
      </c>
      <c r="E182" s="94" t="s">
        <v>983</v>
      </c>
      <c r="F182" s="95"/>
      <c r="G182" s="71"/>
      <c r="H182" s="96">
        <v>0.39</v>
      </c>
      <c r="I182" s="97">
        <v>66.581799400000008</v>
      </c>
      <c r="J182" s="98">
        <v>4.5611861200000119</v>
      </c>
      <c r="K182" s="97">
        <v>2.9823499999999998</v>
      </c>
      <c r="L182" s="98">
        <v>26.316047999999999</v>
      </c>
      <c r="M182" s="97">
        <v>66.503865050000002</v>
      </c>
      <c r="N182" s="98">
        <v>4.5592814900000098</v>
      </c>
      <c r="O182" s="97">
        <v>3.0074999999999998</v>
      </c>
      <c r="P182" s="98">
        <v>26.656954350000003</v>
      </c>
      <c r="Q182" s="99">
        <v>6175112.7299999986</v>
      </c>
      <c r="R182" s="100">
        <v>312083</v>
      </c>
      <c r="S182" s="99">
        <v>1135</v>
      </c>
      <c r="T182" s="101">
        <v>9.2744755858911163E-2</v>
      </c>
      <c r="U182" s="102">
        <v>2.4237479853464181E-3</v>
      </c>
      <c r="V182" s="103"/>
      <c r="W182" s="104">
        <v>20.05</v>
      </c>
      <c r="X182" s="105"/>
      <c r="Y182" s="106">
        <v>5.817321695760598E-2</v>
      </c>
      <c r="Z182" s="107">
        <v>2.505112E-2</v>
      </c>
      <c r="AA182" s="106">
        <v>0.1398326</v>
      </c>
      <c r="AB182" s="107">
        <v>0.13827120000000001</v>
      </c>
      <c r="AC182" s="106">
        <v>0.1433354</v>
      </c>
    </row>
    <row r="183" spans="1:34" s="109" customFormat="1">
      <c r="A183" s="92"/>
      <c r="B183" s="92" t="s">
        <v>224</v>
      </c>
      <c r="C183" s="93" t="s">
        <v>48</v>
      </c>
      <c r="D183" s="93" t="s">
        <v>782</v>
      </c>
      <c r="E183" s="94" t="s">
        <v>984</v>
      </c>
      <c r="F183" s="95"/>
      <c r="G183" s="71"/>
      <c r="H183" s="96">
        <v>0.69</v>
      </c>
      <c r="I183" s="97">
        <v>6.0649207199999999</v>
      </c>
      <c r="J183" s="98">
        <v>8.0064959999999033E-2</v>
      </c>
      <c r="K183" s="97">
        <v>0</v>
      </c>
      <c r="L183" s="98">
        <v>1.121572</v>
      </c>
      <c r="M183" s="97">
        <v>6.0649207199999999</v>
      </c>
      <c r="N183" s="98">
        <v>8.0064959999999033E-2</v>
      </c>
      <c r="O183" s="97">
        <v>0</v>
      </c>
      <c r="P183" s="98">
        <v>1.16971764</v>
      </c>
      <c r="Q183" s="99">
        <v>1963652.26</v>
      </c>
      <c r="R183" s="100">
        <v>166893</v>
      </c>
      <c r="S183" s="99">
        <v>474</v>
      </c>
      <c r="T183" s="101">
        <v>0.32377212343840828</v>
      </c>
      <c r="U183" s="102">
        <v>5.4651679309361103E-3</v>
      </c>
      <c r="V183" s="103"/>
      <c r="W183" s="104">
        <v>12.12</v>
      </c>
      <c r="X183" s="105"/>
      <c r="Y183" s="106">
        <v>2.104042904290429E-3</v>
      </c>
      <c r="Z183" s="107">
        <v>1.337793E-2</v>
      </c>
      <c r="AA183" s="106">
        <v>0.53142580000000006</v>
      </c>
      <c r="AB183" s="107">
        <v>6.7609959999999997E-2</v>
      </c>
      <c r="AC183" s="106" t="s">
        <v>496</v>
      </c>
      <c r="AD183" s="60"/>
      <c r="AH183" s="110"/>
    </row>
    <row r="184" spans="1:34" s="109" customFormat="1">
      <c r="A184" s="92"/>
      <c r="B184" s="92" t="s">
        <v>225</v>
      </c>
      <c r="C184" s="93" t="s">
        <v>64</v>
      </c>
      <c r="D184" s="93" t="s">
        <v>768</v>
      </c>
      <c r="E184" s="94" t="s">
        <v>985</v>
      </c>
      <c r="F184" s="95"/>
      <c r="G184" s="71"/>
      <c r="H184" s="96">
        <v>0.5</v>
      </c>
      <c r="I184" s="97">
        <v>60.958646719999997</v>
      </c>
      <c r="J184" s="98">
        <v>3.9477097600000053</v>
      </c>
      <c r="K184" s="97">
        <v>6.2347330000000003</v>
      </c>
      <c r="L184" s="98">
        <v>43.531973000000001</v>
      </c>
      <c r="M184" s="97">
        <v>60.95370192</v>
      </c>
      <c r="N184" s="98">
        <v>3.028911360000007</v>
      </c>
      <c r="O184" s="97">
        <v>5.298</v>
      </c>
      <c r="P184" s="98">
        <v>44.196170520000003</v>
      </c>
      <c r="Q184" s="99">
        <v>18573490.435000002</v>
      </c>
      <c r="R184" s="100">
        <v>529464</v>
      </c>
      <c r="S184" s="99">
        <v>2735</v>
      </c>
      <c r="T184" s="101">
        <v>0.30469000600215429</v>
      </c>
      <c r="U184" s="102">
        <v>8.4935247188643492E-4</v>
      </c>
      <c r="V184" s="103"/>
      <c r="W184" s="104">
        <v>35.32</v>
      </c>
      <c r="X184" s="105"/>
      <c r="Y184" s="106">
        <v>8.9513023782559452E-3</v>
      </c>
      <c r="Z184" s="107">
        <v>-3.6026200000000001E-2</v>
      </c>
      <c r="AA184" s="106">
        <v>0.30366480000000001</v>
      </c>
      <c r="AB184" s="107" t="s">
        <v>496</v>
      </c>
      <c r="AC184" s="106" t="s">
        <v>496</v>
      </c>
      <c r="AD184" s="60"/>
      <c r="AH184" s="110"/>
    </row>
    <row r="185" spans="1:34">
      <c r="A185" s="92"/>
      <c r="B185" s="92" t="s">
        <v>226</v>
      </c>
      <c r="C185" s="93" t="s">
        <v>48</v>
      </c>
      <c r="D185" s="93" t="s">
        <v>782</v>
      </c>
      <c r="E185" s="94" t="s">
        <v>986</v>
      </c>
      <c r="F185" s="95"/>
      <c r="G185" s="71"/>
      <c r="H185" s="96">
        <v>0.56999999999999995</v>
      </c>
      <c r="I185" s="97">
        <v>192.58735536</v>
      </c>
      <c r="J185" s="98">
        <v>-6.498020219999999</v>
      </c>
      <c r="K185" s="97">
        <v>7.3176259999999997</v>
      </c>
      <c r="L185" s="98">
        <v>131.77123599999999</v>
      </c>
      <c r="M185" s="97">
        <v>192.53929224000001</v>
      </c>
      <c r="N185" s="98">
        <v>-6.5001232299999891</v>
      </c>
      <c r="O185" s="97">
        <v>6.5828759999999997</v>
      </c>
      <c r="P185" s="98">
        <v>130.58595303999999</v>
      </c>
      <c r="Q185" s="99">
        <v>37222042.219999999</v>
      </c>
      <c r="R185" s="100">
        <v>2499975</v>
      </c>
      <c r="S185" s="99">
        <v>5774</v>
      </c>
      <c r="T185" s="101">
        <v>0.19327355189244652</v>
      </c>
      <c r="U185" s="102">
        <v>1.8597889010210234E-3</v>
      </c>
      <c r="V185" s="103"/>
      <c r="W185" s="104">
        <v>14.64</v>
      </c>
      <c r="X185" s="105"/>
      <c r="Y185" s="106">
        <v>1.4500887978142075E-2</v>
      </c>
      <c r="Z185" s="107">
        <v>-6.5730700000000003E-2</v>
      </c>
      <c r="AA185" s="106">
        <v>0.28602119999999998</v>
      </c>
      <c r="AB185" s="107" t="s">
        <v>496</v>
      </c>
      <c r="AC185" s="106" t="s">
        <v>496</v>
      </c>
    </row>
    <row r="186" spans="1:34">
      <c r="A186" s="92"/>
      <c r="B186" s="92" t="s">
        <v>227</v>
      </c>
      <c r="C186" s="93" t="s">
        <v>48</v>
      </c>
      <c r="D186" s="93" t="s">
        <v>768</v>
      </c>
      <c r="E186" s="94" t="s">
        <v>987</v>
      </c>
      <c r="F186" s="95"/>
      <c r="G186" s="71"/>
      <c r="H186" s="96">
        <v>0.67</v>
      </c>
      <c r="I186" s="97">
        <v>1377.31792604</v>
      </c>
      <c r="J186" s="98">
        <v>-58.604214889999867</v>
      </c>
      <c r="K186" s="97">
        <v>5.3520240000000001</v>
      </c>
      <c r="L186" s="98">
        <v>176.36819299999999</v>
      </c>
      <c r="M186" s="97">
        <v>1375.33999148</v>
      </c>
      <c r="N186" s="98">
        <v>-58.914631230000019</v>
      </c>
      <c r="O186" s="97">
        <v>4.8094956</v>
      </c>
      <c r="P186" s="98">
        <v>176.92502611999998</v>
      </c>
      <c r="Q186" s="99">
        <v>49263150.139999993</v>
      </c>
      <c r="R186" s="100">
        <v>3243056</v>
      </c>
      <c r="S186" s="99">
        <v>11311</v>
      </c>
      <c r="T186" s="101">
        <v>3.5767450062629401E-2</v>
      </c>
      <c r="U186" s="102">
        <v>1.1061839636138516E-3</v>
      </c>
      <c r="V186" s="103"/>
      <c r="W186" s="104">
        <v>14.84</v>
      </c>
      <c r="X186" s="105"/>
      <c r="Y186" s="106">
        <v>2.928975741239892E-2</v>
      </c>
      <c r="Z186" s="107">
        <v>-4.443014E-2</v>
      </c>
      <c r="AA186" s="106">
        <v>0.15850739999999999</v>
      </c>
      <c r="AB186" s="107">
        <v>0.23817150000000001</v>
      </c>
      <c r="AC186" s="106">
        <v>0.16796749999999999</v>
      </c>
    </row>
    <row r="187" spans="1:34">
      <c r="A187" s="92"/>
      <c r="B187" s="92" t="s">
        <v>228</v>
      </c>
      <c r="C187" s="93" t="s">
        <v>48</v>
      </c>
      <c r="D187" s="93" t="s">
        <v>782</v>
      </c>
      <c r="E187" s="94" t="s">
        <v>988</v>
      </c>
      <c r="F187" s="95"/>
      <c r="G187" s="71"/>
      <c r="H187" s="96">
        <v>0.69</v>
      </c>
      <c r="I187" s="97">
        <v>36.572680800000008</v>
      </c>
      <c r="J187" s="98">
        <v>-9.4216255200000028</v>
      </c>
      <c r="K187" s="97">
        <v>-0.72861699999999996</v>
      </c>
      <c r="L187" s="98">
        <v>-5.1359539999999999</v>
      </c>
      <c r="M187" s="97">
        <v>36.463312800000004</v>
      </c>
      <c r="N187" s="98">
        <v>-9.3947920799999984</v>
      </c>
      <c r="O187" s="97">
        <v>-0.71893439999999997</v>
      </c>
      <c r="P187" s="98">
        <v>-5.1205950200000006</v>
      </c>
      <c r="Q187" s="99">
        <v>8410067.6750000007</v>
      </c>
      <c r="R187" s="100">
        <v>1031780</v>
      </c>
      <c r="S187" s="99">
        <v>1541</v>
      </c>
      <c r="T187" s="101">
        <v>0.22995491418829761</v>
      </c>
      <c r="U187" s="102">
        <v>4.76461037342706E-3</v>
      </c>
      <c r="V187" s="103"/>
      <c r="W187" s="104">
        <v>7.2</v>
      </c>
      <c r="X187" s="105"/>
      <c r="Y187" s="106">
        <v>3.3469444444444445E-3</v>
      </c>
      <c r="Z187" s="107">
        <v>-0.1891892</v>
      </c>
      <c r="AA187" s="106">
        <v>0.44849420000000001</v>
      </c>
      <c r="AB187" s="107">
        <v>-1.132384E-2</v>
      </c>
      <c r="AC187" s="106" t="s">
        <v>496</v>
      </c>
    </row>
    <row r="188" spans="1:34">
      <c r="A188" s="92"/>
      <c r="B188" s="92" t="s">
        <v>229</v>
      </c>
      <c r="C188" s="93" t="s">
        <v>48</v>
      </c>
      <c r="D188" s="93" t="s">
        <v>817</v>
      </c>
      <c r="E188" s="94" t="s">
        <v>989</v>
      </c>
      <c r="F188" s="95"/>
      <c r="G188" s="71"/>
      <c r="H188" s="96">
        <v>0.45</v>
      </c>
      <c r="I188" s="97">
        <v>56.8460301</v>
      </c>
      <c r="J188" s="98">
        <v>4.9795359700000059</v>
      </c>
      <c r="K188" s="97">
        <v>0</v>
      </c>
      <c r="L188" s="98">
        <v>-2.1148349999999998</v>
      </c>
      <c r="M188" s="97">
        <v>56.511907200000003</v>
      </c>
      <c r="N188" s="98">
        <v>4.8090278400000033</v>
      </c>
      <c r="O188" s="97">
        <v>-0.15479999999999999</v>
      </c>
      <c r="P188" s="98">
        <v>-2.1779425999999997</v>
      </c>
      <c r="Q188" s="99">
        <v>2760941.1949999998</v>
      </c>
      <c r="R188" s="100">
        <v>223487</v>
      </c>
      <c r="S188" s="99">
        <v>565</v>
      </c>
      <c r="T188" s="101">
        <v>4.8568760037299416E-2</v>
      </c>
      <c r="U188" s="102">
        <v>4.1184452342241783E-3</v>
      </c>
      <c r="V188" s="103"/>
      <c r="W188" s="104">
        <v>12.9</v>
      </c>
      <c r="X188" s="105"/>
      <c r="Y188" s="106">
        <v>1.5503875968992248E-3</v>
      </c>
      <c r="Z188" s="107">
        <v>0.10350730000000001</v>
      </c>
      <c r="AA188" s="106">
        <v>0.133992</v>
      </c>
      <c r="AB188" s="107">
        <v>6.8867499999999998E-2</v>
      </c>
      <c r="AC188" s="106">
        <v>5.3086309999999998E-2</v>
      </c>
    </row>
    <row r="189" spans="1:34">
      <c r="A189" s="92"/>
      <c r="B189" s="92" t="s">
        <v>230</v>
      </c>
      <c r="C189" s="93" t="s">
        <v>48</v>
      </c>
      <c r="D189" s="93" t="s">
        <v>776</v>
      </c>
      <c r="E189" s="94" t="s">
        <v>990</v>
      </c>
      <c r="F189" s="95"/>
      <c r="G189" s="71"/>
      <c r="H189" s="96">
        <v>0.19</v>
      </c>
      <c r="I189" s="97">
        <v>21.945</v>
      </c>
      <c r="J189" s="98">
        <v>21.945</v>
      </c>
      <c r="K189" s="97">
        <v>0</v>
      </c>
      <c r="L189" s="98">
        <v>0</v>
      </c>
      <c r="M189" s="97">
        <v>21.876132600000002</v>
      </c>
      <c r="N189" s="98">
        <v>21.876132600000002</v>
      </c>
      <c r="O189" s="97">
        <v>21.876132600000002</v>
      </c>
      <c r="P189" s="98">
        <v>21.876132600000002</v>
      </c>
      <c r="Q189" s="99">
        <v>378604</v>
      </c>
      <c r="R189" s="100">
        <v>29051</v>
      </c>
      <c r="S189" s="99">
        <v>50</v>
      </c>
      <c r="T189" s="101">
        <v>1.7252403736614262E-2</v>
      </c>
      <c r="U189" s="102">
        <v>4.831302480011475E-3</v>
      </c>
      <c r="V189" s="103"/>
      <c r="W189" s="104">
        <v>13.37</v>
      </c>
      <c r="X189" s="105"/>
      <c r="Y189" s="106">
        <v>0</v>
      </c>
      <c r="Z189" s="107">
        <v>-2.337473E-2</v>
      </c>
      <c r="AA189" s="106" t="s">
        <v>496</v>
      </c>
      <c r="AB189" s="107" t="s">
        <v>496</v>
      </c>
      <c r="AC189" s="106" t="s">
        <v>496</v>
      </c>
    </row>
    <row r="190" spans="1:34">
      <c r="A190" s="92" t="s">
        <v>112</v>
      </c>
      <c r="B190" s="92" t="s">
        <v>231</v>
      </c>
      <c r="C190" s="93" t="s">
        <v>48</v>
      </c>
      <c r="D190" s="93" t="s">
        <v>817</v>
      </c>
      <c r="E190" s="94" t="s">
        <v>991</v>
      </c>
      <c r="F190" s="95"/>
      <c r="G190" s="71"/>
      <c r="H190" s="96">
        <v>0.43</v>
      </c>
      <c r="I190" s="97">
        <v>51.587627520000005</v>
      </c>
      <c r="J190" s="98">
        <v>1.1315795700000078</v>
      </c>
      <c r="K190" s="97">
        <v>0</v>
      </c>
      <c r="L190" s="98">
        <v>36.527335999999998</v>
      </c>
      <c r="M190" s="97">
        <v>51.587627520000005</v>
      </c>
      <c r="N190" s="98">
        <v>1.1315795700000078</v>
      </c>
      <c r="O190" s="97">
        <v>0</v>
      </c>
      <c r="P190" s="98">
        <v>38.931920920000003</v>
      </c>
      <c r="Q190" s="99">
        <v>6097551.2450000001</v>
      </c>
      <c r="R190" s="100">
        <v>184502</v>
      </c>
      <c r="S190" s="99">
        <v>460</v>
      </c>
      <c r="T190" s="101">
        <v>0.11819793888827396</v>
      </c>
      <c r="U190" s="102">
        <v>3.2792446706673621E-3</v>
      </c>
      <c r="V190" s="103"/>
      <c r="W190" s="104">
        <v>33.19</v>
      </c>
      <c r="X190" s="105"/>
      <c r="Y190" s="106">
        <v>3.0430852666465804E-2</v>
      </c>
      <c r="Z190" s="107">
        <v>1.9662059999999999E-2</v>
      </c>
      <c r="AA190" s="106">
        <v>0.27296759999999998</v>
      </c>
      <c r="AB190" s="107" t="s">
        <v>496</v>
      </c>
      <c r="AC190" s="106" t="s">
        <v>496</v>
      </c>
    </row>
    <row r="191" spans="1:34">
      <c r="A191" s="92"/>
      <c r="B191" s="92" t="s">
        <v>232</v>
      </c>
      <c r="C191" s="93" t="s">
        <v>48</v>
      </c>
      <c r="D191" s="93" t="s">
        <v>787</v>
      </c>
      <c r="E191" s="94" t="s">
        <v>992</v>
      </c>
      <c r="F191" s="95"/>
      <c r="G191" s="71"/>
      <c r="H191" s="96">
        <v>0.3</v>
      </c>
      <c r="I191" s="97">
        <v>8.1204525600000004</v>
      </c>
      <c r="J191" s="98">
        <v>-0.29293175999999976</v>
      </c>
      <c r="K191" s="97">
        <v>0</v>
      </c>
      <c r="L191" s="98">
        <v>1.0999190000000001</v>
      </c>
      <c r="M191" s="97">
        <v>8.1136885599999999</v>
      </c>
      <c r="N191" s="98">
        <v>-0.2926877599999998</v>
      </c>
      <c r="O191" s="97">
        <v>0</v>
      </c>
      <c r="P191" s="98">
        <v>1.0568119199999999</v>
      </c>
      <c r="Q191" s="99">
        <v>869187.20999999985</v>
      </c>
      <c r="R191" s="100">
        <v>25533</v>
      </c>
      <c r="S191" s="99">
        <v>211</v>
      </c>
      <c r="T191" s="101">
        <v>0.10703679426457972</v>
      </c>
      <c r="U191" s="102">
        <v>2.1203631869828377E-3</v>
      </c>
      <c r="V191" s="103"/>
      <c r="W191" s="104">
        <v>34.25</v>
      </c>
      <c r="X191" s="105"/>
      <c r="Y191" s="106">
        <v>9.5836204379562053E-3</v>
      </c>
      <c r="Z191" s="107">
        <v>-2.2545660000000002E-2</v>
      </c>
      <c r="AA191" s="106">
        <v>0.19957630000000001</v>
      </c>
      <c r="AB191" s="107">
        <v>0.13187950000000001</v>
      </c>
      <c r="AC191" s="106" t="s">
        <v>496</v>
      </c>
    </row>
    <row r="192" spans="1:34">
      <c r="A192" s="92"/>
      <c r="B192" s="92" t="s">
        <v>233</v>
      </c>
      <c r="C192" s="93" t="s">
        <v>48</v>
      </c>
      <c r="D192" s="93" t="s">
        <v>787</v>
      </c>
      <c r="E192" s="94" t="s">
        <v>993</v>
      </c>
      <c r="F192" s="95"/>
      <c r="G192" s="71"/>
      <c r="H192" s="96">
        <v>0.41</v>
      </c>
      <c r="I192" s="97">
        <v>137.05431044999997</v>
      </c>
      <c r="J192" s="98">
        <v>3.2078253999999911</v>
      </c>
      <c r="K192" s="97">
        <v>-1.6330530000000001</v>
      </c>
      <c r="L192" s="98">
        <v>-14.747826</v>
      </c>
      <c r="M192" s="97">
        <v>137.84714502</v>
      </c>
      <c r="N192" s="98">
        <v>4.5146216800000216</v>
      </c>
      <c r="O192" s="97">
        <v>-2.153304E-2</v>
      </c>
      <c r="P192" s="98">
        <v>-12.969120240000002</v>
      </c>
      <c r="Q192" s="99">
        <v>54380352.480280012</v>
      </c>
      <c r="R192" s="100">
        <v>551837</v>
      </c>
      <c r="S192" s="99">
        <v>808</v>
      </c>
      <c r="T192" s="101">
        <v>0.39677958541930713</v>
      </c>
      <c r="U192" s="102">
        <v>1.8851081317254506E-3</v>
      </c>
      <c r="V192" s="103"/>
      <c r="W192" s="104">
        <v>99.69</v>
      </c>
      <c r="X192" s="105"/>
      <c r="Y192" s="106">
        <v>2.1711134517002708E-2</v>
      </c>
      <c r="Z192" s="107">
        <v>3.4021370000000002E-2</v>
      </c>
      <c r="AA192" s="106">
        <v>4.6723160000000007E-2</v>
      </c>
      <c r="AB192" s="107">
        <v>5.8215890000000006E-2</v>
      </c>
      <c r="AC192" s="106">
        <v>7.5316949999999994E-2</v>
      </c>
    </row>
    <row r="193" spans="1:29">
      <c r="A193" s="92"/>
      <c r="B193" s="92" t="s">
        <v>234</v>
      </c>
      <c r="C193" s="93" t="s">
        <v>48</v>
      </c>
      <c r="D193" s="93" t="s">
        <v>787</v>
      </c>
      <c r="E193" s="94" t="s">
        <v>994</v>
      </c>
      <c r="F193" s="95"/>
      <c r="G193" s="71"/>
      <c r="H193" s="96">
        <v>0.41</v>
      </c>
      <c r="I193" s="97">
        <v>1485.8992064000001</v>
      </c>
      <c r="J193" s="98">
        <v>109.35056020000005</v>
      </c>
      <c r="K193" s="97">
        <v>-12.970736</v>
      </c>
      <c r="L193" s="98">
        <v>-40.724656000000003</v>
      </c>
      <c r="M193" s="97">
        <v>1482.5923321199998</v>
      </c>
      <c r="N193" s="98">
        <v>108.83146000000001</v>
      </c>
      <c r="O193" s="97">
        <v>-11.73877592</v>
      </c>
      <c r="P193" s="98">
        <v>-38.356645200000003</v>
      </c>
      <c r="Q193" s="99">
        <v>133271056.790344</v>
      </c>
      <c r="R193" s="100">
        <v>927818</v>
      </c>
      <c r="S193" s="99">
        <v>7575</v>
      </c>
      <c r="T193" s="101">
        <v>8.9690509434505877E-2</v>
      </c>
      <c r="U193" s="102">
        <v>1.0069523839954689E-3</v>
      </c>
      <c r="V193" s="103"/>
      <c r="W193" s="104">
        <v>149.47</v>
      </c>
      <c r="X193" s="105"/>
      <c r="Y193" s="106">
        <v>1.4286204589549741E-2</v>
      </c>
      <c r="Z193" s="107">
        <v>8.7766540000000004E-2</v>
      </c>
      <c r="AA193" s="106">
        <v>8.0452679999999999E-2</v>
      </c>
      <c r="AB193" s="107">
        <v>7.2157239999999997E-2</v>
      </c>
      <c r="AC193" s="106">
        <v>9.7667020000000007E-2</v>
      </c>
    </row>
    <row r="194" spans="1:29">
      <c r="A194" s="92"/>
      <c r="B194" s="92" t="s">
        <v>235</v>
      </c>
      <c r="C194" s="93" t="s">
        <v>48</v>
      </c>
      <c r="D194" s="93" t="s">
        <v>768</v>
      </c>
      <c r="E194" s="94" t="s">
        <v>995</v>
      </c>
      <c r="F194" s="95"/>
      <c r="G194" s="71"/>
      <c r="H194" s="96">
        <v>0.48</v>
      </c>
      <c r="I194" s="97">
        <v>10.639997490000001</v>
      </c>
      <c r="J194" s="98">
        <v>-2.3368260899999997</v>
      </c>
      <c r="K194" s="97">
        <v>-2.3463099999999999</v>
      </c>
      <c r="L194" s="98">
        <v>-2.2020810000000002</v>
      </c>
      <c r="M194" s="97">
        <v>10.63012101</v>
      </c>
      <c r="N194" s="98">
        <v>-2.3368824100000003</v>
      </c>
      <c r="O194" s="97">
        <v>-2.4112499999999999</v>
      </c>
      <c r="P194" s="98">
        <v>-2.2591955099999996</v>
      </c>
      <c r="Q194" s="99">
        <v>1215893.3400000001</v>
      </c>
      <c r="R194" s="100">
        <v>64024</v>
      </c>
      <c r="S194" s="99">
        <v>584</v>
      </c>
      <c r="T194" s="101">
        <v>0.11427571680752342</v>
      </c>
      <c r="U194" s="102">
        <v>1.5907864141630199E-3</v>
      </c>
      <c r="V194" s="103"/>
      <c r="W194" s="104">
        <v>19.29</v>
      </c>
      <c r="X194" s="105"/>
      <c r="Y194" s="106">
        <v>2.3117573872472784E-2</v>
      </c>
      <c r="Z194" s="107">
        <v>7.3107049999999998E-3</v>
      </c>
      <c r="AA194" s="106">
        <v>0.13722960000000001</v>
      </c>
      <c r="AB194" s="107" t="s">
        <v>496</v>
      </c>
      <c r="AC194" s="106" t="s">
        <v>496</v>
      </c>
    </row>
    <row r="195" spans="1:29">
      <c r="A195" s="92"/>
      <c r="B195" s="92" t="s">
        <v>236</v>
      </c>
      <c r="C195" s="93" t="s">
        <v>48</v>
      </c>
      <c r="D195" s="93" t="s">
        <v>996</v>
      </c>
      <c r="E195" s="94" t="s">
        <v>997</v>
      </c>
      <c r="F195" s="95"/>
      <c r="G195" s="71"/>
      <c r="H195" s="96">
        <v>0.65</v>
      </c>
      <c r="I195" s="97">
        <v>248.53110759999998</v>
      </c>
      <c r="J195" s="98">
        <v>3.9849203299999831</v>
      </c>
      <c r="K195" s="97">
        <v>-0.79534199999999999</v>
      </c>
      <c r="L195" s="98">
        <v>191.715878</v>
      </c>
      <c r="M195" s="97">
        <v>248.21504039999996</v>
      </c>
      <c r="N195" s="98">
        <v>3.9282462499999702</v>
      </c>
      <c r="O195" s="97">
        <v>-0.85033360000000002</v>
      </c>
      <c r="P195" s="98">
        <v>192.55827231000004</v>
      </c>
      <c r="Q195" s="99">
        <v>17238579.375000004</v>
      </c>
      <c r="R195" s="100">
        <v>1031304</v>
      </c>
      <c r="S195" s="99">
        <v>1577</v>
      </c>
      <c r="T195" s="101">
        <v>6.9361857923816717E-2</v>
      </c>
      <c r="U195" s="102">
        <v>2.0063521393702626E-3</v>
      </c>
      <c r="V195" s="103"/>
      <c r="W195" s="104">
        <v>17.2</v>
      </c>
      <c r="X195" s="105"/>
      <c r="Y195" s="106">
        <v>0.10755813953488373</v>
      </c>
      <c r="Z195" s="107">
        <v>2.7424909999999997E-2</v>
      </c>
      <c r="AA195" s="106">
        <v>-4.5426520000000005E-2</v>
      </c>
      <c r="AB195" s="107" t="s">
        <v>496</v>
      </c>
      <c r="AC195" s="106" t="s">
        <v>496</v>
      </c>
    </row>
    <row r="196" spans="1:29">
      <c r="A196" s="92"/>
      <c r="B196" s="92" t="s">
        <v>237</v>
      </c>
      <c r="C196" s="93" t="s">
        <v>48</v>
      </c>
      <c r="D196" s="93" t="s">
        <v>817</v>
      </c>
      <c r="E196" s="94" t="s">
        <v>998</v>
      </c>
      <c r="F196" s="95"/>
      <c r="G196" s="71"/>
      <c r="H196" s="96">
        <v>0.49</v>
      </c>
      <c r="I196" s="97">
        <v>1015.6848195999999</v>
      </c>
      <c r="J196" s="98">
        <v>18.970888099999904</v>
      </c>
      <c r="K196" s="97">
        <v>-3.1671079999999998</v>
      </c>
      <c r="L196" s="98">
        <v>-7.5360690000000004</v>
      </c>
      <c r="M196" s="97">
        <v>1015.3504836</v>
      </c>
      <c r="N196" s="98">
        <v>15.775207599999904</v>
      </c>
      <c r="O196" s="97">
        <v>-6.5245147999999995</v>
      </c>
      <c r="P196" s="98">
        <v>-13.533279880000002</v>
      </c>
      <c r="Q196" s="99">
        <v>39468817.359999999</v>
      </c>
      <c r="R196" s="100">
        <v>306784</v>
      </c>
      <c r="S196" s="99">
        <v>5878</v>
      </c>
      <c r="T196" s="101">
        <v>3.8859315998779752E-2</v>
      </c>
      <c r="U196" s="102">
        <v>6.9512477170303663E-4</v>
      </c>
      <c r="V196" s="103"/>
      <c r="W196" s="104">
        <v>130.6</v>
      </c>
      <c r="X196" s="105"/>
      <c r="Y196" s="106">
        <v>5.7886676875957117E-2</v>
      </c>
      <c r="Z196" s="107">
        <v>2.2309199999999998E-2</v>
      </c>
      <c r="AA196" s="106">
        <v>5.2652049999999999E-2</v>
      </c>
      <c r="AB196" s="107">
        <v>0.17262089999999999</v>
      </c>
      <c r="AC196" s="106">
        <v>0.14710909999999999</v>
      </c>
    </row>
    <row r="197" spans="1:29">
      <c r="A197" s="92"/>
      <c r="B197" s="92" t="s">
        <v>238</v>
      </c>
      <c r="C197" s="93" t="s">
        <v>48</v>
      </c>
      <c r="D197" s="93" t="s">
        <v>817</v>
      </c>
      <c r="E197" s="94" t="s">
        <v>999</v>
      </c>
      <c r="F197" s="95"/>
      <c r="G197" s="71"/>
      <c r="H197" s="96">
        <v>0.52</v>
      </c>
      <c r="I197" s="97">
        <v>29.829933900000004</v>
      </c>
      <c r="J197" s="98">
        <v>-16.182946099999999</v>
      </c>
      <c r="K197" s="97">
        <v>-16.709074999999999</v>
      </c>
      <c r="L197" s="98">
        <v>-28.493649000000001</v>
      </c>
      <c r="M197" s="97">
        <v>29.829933900000004</v>
      </c>
      <c r="N197" s="98">
        <v>-16.182946099999999</v>
      </c>
      <c r="O197" s="97">
        <v>-17.478750000000002</v>
      </c>
      <c r="P197" s="98">
        <v>-28.959916600000003</v>
      </c>
      <c r="Q197" s="99">
        <v>19296007.551599998</v>
      </c>
      <c r="R197" s="100">
        <v>142742</v>
      </c>
      <c r="S197" s="99">
        <v>204</v>
      </c>
      <c r="T197" s="101">
        <v>0.64686725811350176</v>
      </c>
      <c r="U197" s="102">
        <v>3.7792802842043409E-3</v>
      </c>
      <c r="V197" s="103"/>
      <c r="W197" s="104">
        <v>139.83000000000001</v>
      </c>
      <c r="X197" s="105"/>
      <c r="Y197" s="106">
        <v>7.8595437316741748E-2</v>
      </c>
      <c r="Z197" s="107">
        <v>2.8237369999999998E-2</v>
      </c>
      <c r="AA197" s="106">
        <v>5.4212100000000006E-2</v>
      </c>
      <c r="AB197" s="107" t="s">
        <v>496</v>
      </c>
      <c r="AC197" s="106" t="s">
        <v>496</v>
      </c>
    </row>
    <row r="198" spans="1:29">
      <c r="A198" s="92"/>
      <c r="B198" s="92" t="s">
        <v>239</v>
      </c>
      <c r="C198" s="93" t="s">
        <v>48</v>
      </c>
      <c r="D198" s="93" t="s">
        <v>768</v>
      </c>
      <c r="E198" s="94" t="s">
        <v>1000</v>
      </c>
      <c r="F198" s="95"/>
      <c r="G198" s="71"/>
      <c r="H198" s="96">
        <v>0.57000000000000006</v>
      </c>
      <c r="I198" s="97">
        <v>200.79281</v>
      </c>
      <c r="J198" s="98">
        <v>12.275881400000006</v>
      </c>
      <c r="K198" s="97">
        <v>-9.7172149999999995</v>
      </c>
      <c r="L198" s="98">
        <v>24.181286</v>
      </c>
      <c r="M198" s="97">
        <v>200.67792650000001</v>
      </c>
      <c r="N198" s="98">
        <v>12.318024770000012</v>
      </c>
      <c r="O198" s="97">
        <v>-11.537969</v>
      </c>
      <c r="P198" s="98">
        <v>23.554898380000001</v>
      </c>
      <c r="Q198" s="99">
        <v>51373292.195000008</v>
      </c>
      <c r="R198" s="100">
        <v>3871085</v>
      </c>
      <c r="S198" s="99">
        <v>4730</v>
      </c>
      <c r="T198" s="101">
        <v>0.25585224986392696</v>
      </c>
      <c r="U198" s="102">
        <v>1.9863744822172045E-3</v>
      </c>
      <c r="V198" s="103"/>
      <c r="W198" s="104">
        <v>14.5</v>
      </c>
      <c r="X198" s="105"/>
      <c r="Y198" s="106">
        <v>1.6578620689655173E-3</v>
      </c>
      <c r="Z198" s="107">
        <v>0.12665110000000002</v>
      </c>
      <c r="AA198" s="106">
        <v>1.180442</v>
      </c>
      <c r="AB198" s="107">
        <v>0.41074359999999999</v>
      </c>
      <c r="AC198" s="106">
        <v>0.2063286</v>
      </c>
    </row>
    <row r="199" spans="1:29">
      <c r="A199" s="92"/>
      <c r="B199" s="92" t="s">
        <v>240</v>
      </c>
      <c r="C199" s="93" t="s">
        <v>48</v>
      </c>
      <c r="D199" s="93" t="s">
        <v>768</v>
      </c>
      <c r="E199" s="94" t="s">
        <v>1001</v>
      </c>
      <c r="F199" s="95"/>
      <c r="G199" s="71"/>
      <c r="H199" s="96">
        <v>0.48</v>
      </c>
      <c r="I199" s="97">
        <v>18.759540480000002</v>
      </c>
      <c r="J199" s="98">
        <v>0.99074464000000062</v>
      </c>
      <c r="K199" s="97">
        <v>1.2851429999999999</v>
      </c>
      <c r="L199" s="98">
        <v>10.78776</v>
      </c>
      <c r="M199" s="97">
        <v>18.754684079999997</v>
      </c>
      <c r="N199" s="98">
        <v>0.98588823999999831</v>
      </c>
      <c r="O199" s="97">
        <v>1.2731435999999998</v>
      </c>
      <c r="P199" s="98">
        <v>10.83494316</v>
      </c>
      <c r="Q199" s="99">
        <v>2316316.9649999994</v>
      </c>
      <c r="R199" s="100">
        <v>135515</v>
      </c>
      <c r="S199" s="99">
        <v>169</v>
      </c>
      <c r="T199" s="101">
        <v>0.12347407802816283</v>
      </c>
      <c r="U199" s="102">
        <v>1.5632011867724104E-3</v>
      </c>
      <c r="V199" s="103"/>
      <c r="W199" s="104">
        <v>17.12</v>
      </c>
      <c r="X199" s="105"/>
      <c r="Y199" s="106">
        <v>1.5452219626168223E-2</v>
      </c>
      <c r="Z199" s="107">
        <v>-1.268743E-2</v>
      </c>
      <c r="AA199" s="106">
        <v>8.0108879999999993E-2</v>
      </c>
      <c r="AB199" s="107" t="s">
        <v>496</v>
      </c>
      <c r="AC199" s="106" t="s">
        <v>496</v>
      </c>
    </row>
    <row r="200" spans="1:29">
      <c r="A200" s="92"/>
      <c r="B200" s="92" t="s">
        <v>241</v>
      </c>
      <c r="C200" s="93" t="s">
        <v>48</v>
      </c>
      <c r="D200" s="93" t="s">
        <v>814</v>
      </c>
      <c r="E200" s="94" t="s">
        <v>1002</v>
      </c>
      <c r="F200" s="95"/>
      <c r="G200" s="71"/>
      <c r="H200" s="96">
        <v>0.18</v>
      </c>
      <c r="I200" s="97">
        <v>377.70871985999997</v>
      </c>
      <c r="J200" s="98">
        <v>15.421112179999948</v>
      </c>
      <c r="K200" s="97">
        <v>8.7562250000000006</v>
      </c>
      <c r="L200" s="98">
        <v>176.62992366</v>
      </c>
      <c r="M200" s="97">
        <v>377.65261406000002</v>
      </c>
      <c r="N200" s="98">
        <v>15.420116779999971</v>
      </c>
      <c r="O200" s="97">
        <v>8.8774999999999995</v>
      </c>
      <c r="P200" s="98">
        <v>150.68343394999999</v>
      </c>
      <c r="Q200" s="99">
        <v>12300831.320000002</v>
      </c>
      <c r="R200" s="100">
        <v>350574</v>
      </c>
      <c r="S200" s="99">
        <v>2082</v>
      </c>
      <c r="T200" s="101">
        <v>3.2566977337879256E-2</v>
      </c>
      <c r="U200" s="102">
        <v>2.1522735103771417E-3</v>
      </c>
      <c r="V200" s="103"/>
      <c r="W200" s="104">
        <v>35.51</v>
      </c>
      <c r="X200" s="105"/>
      <c r="Y200" s="106">
        <v>3.2453675021120808E-2</v>
      </c>
      <c r="Z200" s="107">
        <v>1.806193E-2</v>
      </c>
      <c r="AA200" s="106">
        <v>0.18966750000000002</v>
      </c>
      <c r="AB200" s="107">
        <v>0.1785689</v>
      </c>
      <c r="AC200" s="106">
        <v>0.1468602</v>
      </c>
    </row>
    <row r="201" spans="1:29">
      <c r="A201" s="92"/>
      <c r="B201" s="92" t="s">
        <v>242</v>
      </c>
      <c r="C201" s="93" t="s">
        <v>48</v>
      </c>
      <c r="D201" s="93" t="s">
        <v>817</v>
      </c>
      <c r="E201" s="94" t="s">
        <v>1003</v>
      </c>
      <c r="F201" s="95"/>
      <c r="G201" s="71"/>
      <c r="H201" s="96">
        <v>0.59</v>
      </c>
      <c r="I201" s="97">
        <v>1579.5853014300001</v>
      </c>
      <c r="J201" s="98">
        <v>13.180259349999904</v>
      </c>
      <c r="K201" s="97">
        <v>20.597297000000001</v>
      </c>
      <c r="L201" s="98">
        <v>397.911157</v>
      </c>
      <c r="M201" s="97">
        <v>1578.3064872699999</v>
      </c>
      <c r="N201" s="98">
        <v>12.996625269999981</v>
      </c>
      <c r="O201" s="97">
        <v>20.389461520000001</v>
      </c>
      <c r="P201" s="98">
        <v>384.68775772000004</v>
      </c>
      <c r="Q201" s="99">
        <v>61211408.929999992</v>
      </c>
      <c r="R201" s="100">
        <v>1936105</v>
      </c>
      <c r="S201" s="99">
        <v>6442</v>
      </c>
      <c r="T201" s="101">
        <v>3.8751569082458061E-2</v>
      </c>
      <c r="U201" s="102">
        <v>8.9946445408476403E-4</v>
      </c>
      <c r="V201" s="103"/>
      <c r="W201" s="104">
        <v>31.61</v>
      </c>
      <c r="X201" s="105"/>
      <c r="Y201" s="106">
        <v>2.8472002530844668E-3</v>
      </c>
      <c r="Z201" s="107">
        <v>-4.7229220000000001E-3</v>
      </c>
      <c r="AA201" s="106">
        <v>-8.0177419999999996E-3</v>
      </c>
      <c r="AB201" s="107">
        <v>0.15717010000000001</v>
      </c>
      <c r="AC201" s="106" t="s">
        <v>496</v>
      </c>
    </row>
    <row r="202" spans="1:29">
      <c r="A202" s="92"/>
      <c r="B202" s="92" t="s">
        <v>243</v>
      </c>
      <c r="C202" s="93" t="s">
        <v>48</v>
      </c>
      <c r="D202" s="93" t="s">
        <v>817</v>
      </c>
      <c r="E202" s="94" t="s">
        <v>1004</v>
      </c>
      <c r="F202" s="95"/>
      <c r="G202" s="71"/>
      <c r="H202" s="96">
        <v>0.4</v>
      </c>
      <c r="I202" s="97">
        <v>8017.1859455999993</v>
      </c>
      <c r="J202" s="98">
        <v>42.428186909999845</v>
      </c>
      <c r="K202" s="97">
        <v>2.9641000000000001E-2</v>
      </c>
      <c r="L202" s="98">
        <v>379.66325399999999</v>
      </c>
      <c r="M202" s="97">
        <v>8008.9955088000006</v>
      </c>
      <c r="N202" s="98">
        <v>40.998600720000269</v>
      </c>
      <c r="O202" s="97">
        <v>-1.3638768000000001</v>
      </c>
      <c r="P202" s="98">
        <v>392.17311415</v>
      </c>
      <c r="Q202" s="99">
        <v>168737394.83999997</v>
      </c>
      <c r="R202" s="100">
        <v>2730800</v>
      </c>
      <c r="S202" s="99">
        <v>15513</v>
      </c>
      <c r="T202" s="101">
        <v>2.1046960365514112E-2</v>
      </c>
      <c r="U202" s="102">
        <v>5.8196027657653865E-4</v>
      </c>
      <c r="V202" s="103"/>
      <c r="W202" s="104">
        <v>62.4</v>
      </c>
      <c r="X202" s="105"/>
      <c r="Y202" s="106">
        <v>1.9711538461538461E-2</v>
      </c>
      <c r="Z202" s="107">
        <v>5.3165779999999998E-3</v>
      </c>
      <c r="AA202" s="106">
        <v>0.1145407</v>
      </c>
      <c r="AB202" s="107">
        <v>0.21929609999999999</v>
      </c>
      <c r="AC202" s="106">
        <v>0.15521170000000001</v>
      </c>
    </row>
    <row r="203" spans="1:29">
      <c r="A203" s="92"/>
      <c r="B203" s="92" t="s">
        <v>244</v>
      </c>
      <c r="C203" s="93" t="s">
        <v>48</v>
      </c>
      <c r="D203" s="93" t="s">
        <v>782</v>
      </c>
      <c r="E203" s="94" t="s">
        <v>1005</v>
      </c>
      <c r="F203" s="95"/>
      <c r="G203" s="71"/>
      <c r="H203" s="96">
        <v>0.6</v>
      </c>
      <c r="I203" s="97">
        <v>22.591661819999995</v>
      </c>
      <c r="J203" s="98">
        <v>0.3053613699999973</v>
      </c>
      <c r="K203" s="97">
        <v>1.2425E-2</v>
      </c>
      <c r="L203" s="98">
        <v>13.454184</v>
      </c>
      <c r="M203" s="97">
        <v>22.591661819999995</v>
      </c>
      <c r="N203" s="98">
        <v>0.3053613699999973</v>
      </c>
      <c r="O203" s="97">
        <v>1.186312E-2</v>
      </c>
      <c r="P203" s="98">
        <v>13.405843849999998</v>
      </c>
      <c r="Q203" s="99">
        <v>1409693.42</v>
      </c>
      <c r="R203" s="100">
        <v>123035</v>
      </c>
      <c r="S203" s="99">
        <v>387</v>
      </c>
      <c r="T203" s="101">
        <v>6.2398836846611405E-2</v>
      </c>
      <c r="U203" s="102">
        <v>4.7424123203008792E-3</v>
      </c>
      <c r="V203" s="103"/>
      <c r="W203" s="104">
        <v>11.54</v>
      </c>
      <c r="X203" s="105"/>
      <c r="Y203" s="106">
        <v>0.10014393414211442</v>
      </c>
      <c r="Z203" s="107">
        <v>2.1466150000000003E-2</v>
      </c>
      <c r="AA203" s="106">
        <v>7.5578870000000006E-2</v>
      </c>
      <c r="AB203" s="107" t="s">
        <v>496</v>
      </c>
      <c r="AC203" s="106" t="s">
        <v>496</v>
      </c>
    </row>
    <row r="204" spans="1:29">
      <c r="A204" s="92" t="s">
        <v>112</v>
      </c>
      <c r="B204" s="92" t="s">
        <v>245</v>
      </c>
      <c r="C204" s="93" t="s">
        <v>48</v>
      </c>
      <c r="D204" s="93" t="s">
        <v>817</v>
      </c>
      <c r="E204" s="94" t="s">
        <v>1006</v>
      </c>
      <c r="F204" s="95"/>
      <c r="G204" s="71"/>
      <c r="H204" s="96">
        <v>0.43</v>
      </c>
      <c r="I204" s="97">
        <v>2227.1817016799996</v>
      </c>
      <c r="J204" s="98">
        <v>17.788722239999771</v>
      </c>
      <c r="K204" s="97">
        <v>11.026820000000001</v>
      </c>
      <c r="L204" s="98">
        <v>480.87267500000002</v>
      </c>
      <c r="M204" s="97">
        <v>2226.8109937799995</v>
      </c>
      <c r="N204" s="98">
        <v>17.788224559999467</v>
      </c>
      <c r="O204" s="97">
        <v>11.05083144</v>
      </c>
      <c r="P204" s="98">
        <v>487.42568304999998</v>
      </c>
      <c r="Q204" s="99">
        <v>72253265.645000026</v>
      </c>
      <c r="R204" s="100">
        <v>1394959</v>
      </c>
      <c r="S204" s="99">
        <v>7599</v>
      </c>
      <c r="T204" s="101">
        <v>3.244156756069709E-2</v>
      </c>
      <c r="U204" s="102">
        <v>6.5513931656615274E-4</v>
      </c>
      <c r="V204" s="103"/>
      <c r="W204" s="104">
        <v>52.62</v>
      </c>
      <c r="X204" s="105"/>
      <c r="Y204" s="106">
        <v>1.9574306347396427E-2</v>
      </c>
      <c r="Z204" s="107">
        <v>3.0499429999999998E-3</v>
      </c>
      <c r="AA204" s="106">
        <v>0.10210409999999999</v>
      </c>
      <c r="AB204" s="107">
        <v>0.19229890000000002</v>
      </c>
      <c r="AC204" s="106">
        <v>0.118295</v>
      </c>
    </row>
    <row r="205" spans="1:29">
      <c r="A205" s="92" t="s">
        <v>112</v>
      </c>
      <c r="B205" s="92" t="s">
        <v>246</v>
      </c>
      <c r="C205" s="93" t="s">
        <v>48</v>
      </c>
      <c r="D205" s="93" t="s">
        <v>817</v>
      </c>
      <c r="E205" s="94" t="s">
        <v>1007</v>
      </c>
      <c r="F205" s="95"/>
      <c r="G205" s="71"/>
      <c r="H205" s="96">
        <v>0.62</v>
      </c>
      <c r="I205" s="97">
        <v>258.91129944000005</v>
      </c>
      <c r="J205" s="98">
        <v>-1.7731397699999809</v>
      </c>
      <c r="K205" s="97">
        <v>-3.0391750000000002</v>
      </c>
      <c r="L205" s="98">
        <v>25.514188999999998</v>
      </c>
      <c r="M205" s="97">
        <v>258.89637224000001</v>
      </c>
      <c r="N205" s="98">
        <v>-1.7732196699999869</v>
      </c>
      <c r="O205" s="97">
        <v>-3.1760000000000002</v>
      </c>
      <c r="P205" s="98">
        <v>20.428197939999997</v>
      </c>
      <c r="Q205" s="99">
        <v>18245833.120000001</v>
      </c>
      <c r="R205" s="100">
        <v>588312</v>
      </c>
      <c r="S205" s="99">
        <v>2550</v>
      </c>
      <c r="T205" s="101">
        <v>7.0471366678333328E-2</v>
      </c>
      <c r="U205" s="102">
        <v>1.5035750844992074E-3</v>
      </c>
      <c r="V205" s="103"/>
      <c r="W205" s="104">
        <v>30.43</v>
      </c>
      <c r="X205" s="105"/>
      <c r="Y205" s="106">
        <v>1.1501807426881366E-2</v>
      </c>
      <c r="Z205" s="107">
        <v>-3.672048E-2</v>
      </c>
      <c r="AA205" s="106">
        <v>-4.9706439999999998E-2</v>
      </c>
      <c r="AB205" s="107" t="s">
        <v>496</v>
      </c>
      <c r="AC205" s="106" t="s">
        <v>496</v>
      </c>
    </row>
    <row r="206" spans="1:29">
      <c r="A206" s="92"/>
      <c r="B206" s="92" t="s">
        <v>247</v>
      </c>
      <c r="C206" s="93" t="s">
        <v>48</v>
      </c>
      <c r="D206" s="93" t="s">
        <v>768</v>
      </c>
      <c r="E206" s="94" t="s">
        <v>1008</v>
      </c>
      <c r="F206" s="95"/>
      <c r="G206" s="71"/>
      <c r="H206" s="96">
        <v>0.35</v>
      </c>
      <c r="I206" s="97">
        <v>905.0565213000001</v>
      </c>
      <c r="J206" s="98">
        <v>21.810531300000072</v>
      </c>
      <c r="K206" s="97">
        <v>15.966486</v>
      </c>
      <c r="L206" s="98">
        <v>171.040786</v>
      </c>
      <c r="M206" s="97">
        <v>904.7229600600001</v>
      </c>
      <c r="N206" s="98">
        <v>21.811095060000063</v>
      </c>
      <c r="O206" s="97">
        <v>16.192565009999999</v>
      </c>
      <c r="P206" s="98">
        <v>171.90320957</v>
      </c>
      <c r="Q206" s="99">
        <v>36026815.411179997</v>
      </c>
      <c r="R206" s="100">
        <v>1089979</v>
      </c>
      <c r="S206" s="99">
        <v>5986</v>
      </c>
      <c r="T206" s="101">
        <v>3.9806149741269198E-2</v>
      </c>
      <c r="U206" s="102">
        <v>1.0591054479630734E-3</v>
      </c>
      <c r="V206" s="103"/>
      <c r="W206" s="104">
        <v>33.21</v>
      </c>
      <c r="X206" s="105"/>
      <c r="Y206" s="106">
        <v>2.291680216802168E-2</v>
      </c>
      <c r="Z206" s="107">
        <v>6.3636360000000006E-3</v>
      </c>
      <c r="AA206" s="106">
        <v>9.1214329999999996E-2</v>
      </c>
      <c r="AB206" s="107">
        <v>0.19453690000000001</v>
      </c>
      <c r="AC206" s="106">
        <v>0.1261477</v>
      </c>
    </row>
    <row r="207" spans="1:29">
      <c r="A207" s="92"/>
      <c r="B207" s="92" t="s">
        <v>248</v>
      </c>
      <c r="C207" s="93" t="s">
        <v>48</v>
      </c>
      <c r="D207" s="93" t="s">
        <v>768</v>
      </c>
      <c r="E207" s="94" t="s">
        <v>1009</v>
      </c>
      <c r="F207" s="95"/>
      <c r="G207" s="71"/>
      <c r="H207" s="96">
        <v>0.56999999999999995</v>
      </c>
      <c r="I207" s="97">
        <v>311.49109112000002</v>
      </c>
      <c r="J207" s="98">
        <v>-27.166836550000014</v>
      </c>
      <c r="K207" s="97">
        <v>-3.0980810000000001</v>
      </c>
      <c r="L207" s="98">
        <v>23.682327000000001</v>
      </c>
      <c r="M207" s="97">
        <v>310.85044408000005</v>
      </c>
      <c r="N207" s="98">
        <v>-27.117588949999927</v>
      </c>
      <c r="O207" s="97">
        <v>-2.992</v>
      </c>
      <c r="P207" s="98">
        <v>24.097896389999999</v>
      </c>
      <c r="Q207" s="99">
        <v>28193115.419999991</v>
      </c>
      <c r="R207" s="100">
        <v>1830734</v>
      </c>
      <c r="S207" s="99">
        <v>5499</v>
      </c>
      <c r="T207" s="101">
        <v>9.0510182229060182E-2</v>
      </c>
      <c r="U207" s="102">
        <v>1.5474312012601842E-3</v>
      </c>
      <c r="V207" s="103"/>
      <c r="W207" s="104">
        <v>14.96</v>
      </c>
      <c r="X207" s="105"/>
      <c r="Y207" s="106">
        <v>1.9238903743315508E-2</v>
      </c>
      <c r="Z207" s="107">
        <v>-7.1384230000000007E-2</v>
      </c>
      <c r="AA207" s="106">
        <v>4.230188E-2</v>
      </c>
      <c r="AB207" s="107">
        <v>0.19899799999999998</v>
      </c>
      <c r="AC207" s="106">
        <v>4.4046669999999996E-2</v>
      </c>
    </row>
    <row r="208" spans="1:29">
      <c r="A208" s="92"/>
      <c r="B208" s="92" t="s">
        <v>249</v>
      </c>
      <c r="C208" s="93" t="s">
        <v>48</v>
      </c>
      <c r="D208" s="93" t="s">
        <v>782</v>
      </c>
      <c r="E208" s="94" t="s">
        <v>1010</v>
      </c>
      <c r="F208" s="95"/>
      <c r="G208" s="71"/>
      <c r="H208" s="96">
        <v>0.69</v>
      </c>
      <c r="I208" s="97">
        <v>255.73733315999999</v>
      </c>
      <c r="J208" s="98">
        <v>-3.6861026400000156</v>
      </c>
      <c r="K208" s="97">
        <v>0</v>
      </c>
      <c r="L208" s="98">
        <v>-15.901354</v>
      </c>
      <c r="M208" s="97">
        <v>255.41204099999999</v>
      </c>
      <c r="N208" s="98">
        <v>-3.6814140000000299</v>
      </c>
      <c r="O208" s="97">
        <v>0</v>
      </c>
      <c r="P208" s="98">
        <v>-16.618550810000002</v>
      </c>
      <c r="Q208" s="99">
        <v>14600296.224999998</v>
      </c>
      <c r="R208" s="100">
        <v>161214</v>
      </c>
      <c r="S208" s="99">
        <v>2125</v>
      </c>
      <c r="T208" s="101">
        <v>5.7090984896856808E-2</v>
      </c>
      <c r="U208" s="102">
        <v>2.97366130634895E-3</v>
      </c>
      <c r="V208" s="103"/>
      <c r="W208" s="104">
        <v>91.58</v>
      </c>
      <c r="X208" s="105"/>
      <c r="Y208" s="106">
        <v>1.9902271238261631E-3</v>
      </c>
      <c r="Z208" s="107">
        <v>-1.4208829999999999E-2</v>
      </c>
      <c r="AA208" s="106">
        <v>0.19558630000000002</v>
      </c>
      <c r="AB208" s="107">
        <v>0.1423083</v>
      </c>
      <c r="AC208" s="106">
        <v>6.9834359999999998E-2</v>
      </c>
    </row>
    <row r="209" spans="1:29">
      <c r="A209" s="92"/>
      <c r="B209" s="92" t="s">
        <v>250</v>
      </c>
      <c r="C209" s="93" t="s">
        <v>48</v>
      </c>
      <c r="D209" s="93" t="s">
        <v>768</v>
      </c>
      <c r="E209" s="94" t="s">
        <v>1011</v>
      </c>
      <c r="F209" s="95"/>
      <c r="G209" s="71"/>
      <c r="H209" s="96">
        <v>0.69</v>
      </c>
      <c r="I209" s="97">
        <v>52.073799710000003</v>
      </c>
      <c r="J209" s="98">
        <v>2.7813145100000054</v>
      </c>
      <c r="K209" s="97">
        <v>2.101534</v>
      </c>
      <c r="L209" s="98">
        <v>37.302463000000003</v>
      </c>
      <c r="M209" s="97">
        <v>52.072139610000001</v>
      </c>
      <c r="N209" s="98">
        <v>2.7812924100000038</v>
      </c>
      <c r="O209" s="97">
        <v>2.1162571699999999</v>
      </c>
      <c r="P209" s="98">
        <v>37.383019159999996</v>
      </c>
      <c r="Q209" s="99">
        <v>8048484.9299999997</v>
      </c>
      <c r="R209" s="100">
        <v>634491</v>
      </c>
      <c r="S209" s="99">
        <v>2045</v>
      </c>
      <c r="T209" s="101">
        <v>0.15455920203292572</v>
      </c>
      <c r="U209" s="102">
        <v>2.7879466629278887E-3</v>
      </c>
      <c r="V209" s="103"/>
      <c r="W209" s="104">
        <v>12.77</v>
      </c>
      <c r="X209" s="105"/>
      <c r="Y209" s="106">
        <v>5.4994361785434605E-2</v>
      </c>
      <c r="Z209" s="107">
        <v>1.824255E-2</v>
      </c>
      <c r="AA209" s="106">
        <v>0.21820110000000001</v>
      </c>
      <c r="AB209" s="107">
        <v>0.14782960000000001</v>
      </c>
      <c r="AC209" s="106" t="s">
        <v>496</v>
      </c>
    </row>
    <row r="210" spans="1:29">
      <c r="A210" s="92"/>
      <c r="B210" s="92" t="s">
        <v>251</v>
      </c>
      <c r="C210" s="93" t="s">
        <v>48</v>
      </c>
      <c r="D210" s="93" t="s">
        <v>782</v>
      </c>
      <c r="E210" s="94" t="s">
        <v>1012</v>
      </c>
      <c r="F210" s="95"/>
      <c r="G210" s="71"/>
      <c r="H210" s="96">
        <v>0.45</v>
      </c>
      <c r="I210" s="97">
        <v>461.12778840000004</v>
      </c>
      <c r="J210" s="98">
        <v>-19.870381659999968</v>
      </c>
      <c r="K210" s="97">
        <v>4.8599009999999998</v>
      </c>
      <c r="L210" s="98">
        <v>0.131635</v>
      </c>
      <c r="M210" s="97">
        <v>460.8089076</v>
      </c>
      <c r="N210" s="98">
        <v>-19.829298739999949</v>
      </c>
      <c r="O210" s="97">
        <v>4.5827999999999998</v>
      </c>
      <c r="P210" s="98">
        <v>-0.64302911999999735</v>
      </c>
      <c r="Q210" s="99">
        <v>60122201.769999996</v>
      </c>
      <c r="R210" s="100">
        <v>2637922</v>
      </c>
      <c r="S210" s="99">
        <v>8775</v>
      </c>
      <c r="T210" s="101">
        <v>0.13038078225259259</v>
      </c>
      <c r="U210" s="102">
        <v>1.5334529497788661E-3</v>
      </c>
      <c r="V210" s="103"/>
      <c r="W210" s="104">
        <v>22.8</v>
      </c>
      <c r="X210" s="105"/>
      <c r="Y210" s="106">
        <v>5.6796798245614032E-2</v>
      </c>
      <c r="Z210" s="107">
        <v>-5.0791009999999998E-2</v>
      </c>
      <c r="AA210" s="106">
        <v>0.52150059999999998</v>
      </c>
      <c r="AB210" s="107">
        <v>0.44574540000000001</v>
      </c>
      <c r="AC210" s="106" t="s">
        <v>496</v>
      </c>
    </row>
    <row r="211" spans="1:29">
      <c r="A211" s="92"/>
      <c r="B211" s="92" t="s">
        <v>252</v>
      </c>
      <c r="C211" s="93" t="s">
        <v>48</v>
      </c>
      <c r="D211" s="93" t="s">
        <v>782</v>
      </c>
      <c r="E211" s="94" t="s">
        <v>1013</v>
      </c>
      <c r="F211" s="95"/>
      <c r="G211" s="71"/>
      <c r="H211" s="96">
        <v>0.45</v>
      </c>
      <c r="I211" s="97">
        <v>327.89275680000003</v>
      </c>
      <c r="J211" s="98">
        <v>-17.389224480000021</v>
      </c>
      <c r="K211" s="97">
        <v>0</v>
      </c>
      <c r="L211" s="98">
        <v>-7.6024279999999997</v>
      </c>
      <c r="M211" s="97">
        <v>327.57327960000003</v>
      </c>
      <c r="N211" s="98">
        <v>-17.372281560000001</v>
      </c>
      <c r="O211" s="97">
        <v>0</v>
      </c>
      <c r="P211" s="98">
        <v>-6.8053785600000003</v>
      </c>
      <c r="Q211" s="99">
        <v>15402462.800000001</v>
      </c>
      <c r="R211" s="100">
        <v>148791</v>
      </c>
      <c r="S211" s="99">
        <v>2203</v>
      </c>
      <c r="T211" s="101">
        <v>4.6974086742010035E-2</v>
      </c>
      <c r="U211" s="102">
        <v>2.1250278339793884E-3</v>
      </c>
      <c r="V211" s="103"/>
      <c r="W211" s="104">
        <v>102.2</v>
      </c>
      <c r="X211" s="105"/>
      <c r="Y211" s="106">
        <v>0.11107046966731898</v>
      </c>
      <c r="Z211" s="107">
        <v>-5.036239E-2</v>
      </c>
      <c r="AA211" s="106">
        <v>1.8021209999999999E-2</v>
      </c>
      <c r="AB211" s="107">
        <v>0.18429989999999999</v>
      </c>
      <c r="AC211" s="106">
        <v>8.4560790000000011E-2</v>
      </c>
    </row>
    <row r="212" spans="1:29">
      <c r="A212" s="92"/>
      <c r="B212" s="92" t="s">
        <v>253</v>
      </c>
      <c r="C212" s="93" t="s">
        <v>48</v>
      </c>
      <c r="D212" s="93" t="s">
        <v>817</v>
      </c>
      <c r="E212" s="94" t="s">
        <v>1014</v>
      </c>
      <c r="F212" s="95"/>
      <c r="G212" s="71"/>
      <c r="H212" s="96">
        <v>0.59</v>
      </c>
      <c r="I212" s="97">
        <v>7.8299999999999992</v>
      </c>
      <c r="J212" s="98">
        <v>2.3474999999999993</v>
      </c>
      <c r="K212" s="97">
        <v>3.906825</v>
      </c>
      <c r="L212" s="98">
        <v>0</v>
      </c>
      <c r="M212" s="97">
        <v>7.8299999999999992</v>
      </c>
      <c r="N212" s="98">
        <v>2.3474999999999993</v>
      </c>
      <c r="O212" s="97">
        <v>3.4799999999999995</v>
      </c>
      <c r="P212" s="98">
        <v>8.9625000000000004</v>
      </c>
      <c r="Q212" s="99">
        <v>6574450.79</v>
      </c>
      <c r="R212" s="100">
        <v>349397</v>
      </c>
      <c r="S212" s="99">
        <v>960</v>
      </c>
      <c r="T212" s="101">
        <v>0.83964888761174983</v>
      </c>
      <c r="U212" s="102">
        <v>6.795894532711135E-3</v>
      </c>
      <c r="V212" s="103"/>
      <c r="W212" s="104">
        <v>17.399999999999999</v>
      </c>
      <c r="X212" s="105"/>
      <c r="Y212" s="106">
        <v>0</v>
      </c>
      <c r="Z212" s="107">
        <v>-0.20656639999999998</v>
      </c>
      <c r="AA212" s="106" t="s">
        <v>496</v>
      </c>
      <c r="AB212" s="107" t="s">
        <v>496</v>
      </c>
      <c r="AC212" s="106" t="s">
        <v>496</v>
      </c>
    </row>
    <row r="213" spans="1:29">
      <c r="A213" s="92"/>
      <c r="B213" s="92" t="s">
        <v>254</v>
      </c>
      <c r="C213" s="93" t="s">
        <v>48</v>
      </c>
      <c r="D213" s="93" t="s">
        <v>768</v>
      </c>
      <c r="E213" s="94" t="s">
        <v>1015</v>
      </c>
      <c r="F213" s="95"/>
      <c r="G213" s="71"/>
      <c r="H213" s="96">
        <v>0.69</v>
      </c>
      <c r="I213" s="97">
        <v>222.74298575</v>
      </c>
      <c r="J213" s="98">
        <v>-39.572735770000008</v>
      </c>
      <c r="K213" s="97">
        <v>3.310632</v>
      </c>
      <c r="L213" s="98">
        <v>26.682874000000002</v>
      </c>
      <c r="M213" s="97">
        <v>221.02988275000001</v>
      </c>
      <c r="N213" s="98">
        <v>-39.233227490000012</v>
      </c>
      <c r="O213" s="97">
        <v>3.0807912499999999</v>
      </c>
      <c r="P213" s="98">
        <v>24.684761259999998</v>
      </c>
      <c r="Q213" s="99">
        <v>31203170.175000001</v>
      </c>
      <c r="R213" s="100">
        <v>2972378</v>
      </c>
      <c r="S213" s="99">
        <v>4887</v>
      </c>
      <c r="T213" s="101">
        <v>0.14008598326872343</v>
      </c>
      <c r="U213" s="102">
        <v>2.9450466491479166E-3</v>
      </c>
      <c r="V213" s="103"/>
      <c r="W213" s="104">
        <v>10.25</v>
      </c>
      <c r="X213" s="105"/>
      <c r="Y213" s="106">
        <v>2.3295804878048779E-2</v>
      </c>
      <c r="Z213" s="107">
        <v>-0.1625817</v>
      </c>
      <c r="AA213" s="106">
        <v>0.1931281</v>
      </c>
      <c r="AB213" s="107">
        <v>0.22834199999999999</v>
      </c>
      <c r="AC213" s="106" t="s">
        <v>496</v>
      </c>
    </row>
    <row r="214" spans="1:29">
      <c r="A214" s="92"/>
      <c r="B214" s="92" t="s">
        <v>255</v>
      </c>
      <c r="C214" s="93" t="s">
        <v>48</v>
      </c>
      <c r="D214" s="93" t="s">
        <v>782</v>
      </c>
      <c r="E214" s="94" t="s">
        <v>1016</v>
      </c>
      <c r="F214" s="95"/>
      <c r="G214" s="71"/>
      <c r="H214" s="96">
        <v>0.6</v>
      </c>
      <c r="I214" s="97">
        <v>12.765532799999999</v>
      </c>
      <c r="J214" s="98">
        <v>0.17619734999999961</v>
      </c>
      <c r="K214" s="97">
        <v>3.9119999999999997E-3</v>
      </c>
      <c r="L214" s="98">
        <v>7.2567139999999997</v>
      </c>
      <c r="M214" s="97">
        <v>12.757463099999999</v>
      </c>
      <c r="N214" s="98">
        <v>0.17608830000000075</v>
      </c>
      <c r="O214" s="97">
        <v>3.7407E-3</v>
      </c>
      <c r="P214" s="98">
        <v>7.2755100300000013</v>
      </c>
      <c r="Q214" s="99">
        <v>1115281.0299999998</v>
      </c>
      <c r="R214" s="100">
        <v>100770</v>
      </c>
      <c r="S214" s="99">
        <v>313</v>
      </c>
      <c r="T214" s="101">
        <v>8.7366586845478156E-2</v>
      </c>
      <c r="U214" s="102">
        <v>3.4894332281471402E-3</v>
      </c>
      <c r="V214" s="103"/>
      <c r="W214" s="104">
        <v>11.1</v>
      </c>
      <c r="X214" s="105"/>
      <c r="Y214" s="106">
        <v>0.10038027027027029</v>
      </c>
      <c r="Z214" s="107">
        <v>2.203658E-2</v>
      </c>
      <c r="AA214" s="106">
        <v>6.8309469999999997E-2</v>
      </c>
      <c r="AB214" s="107" t="s">
        <v>496</v>
      </c>
      <c r="AC214" s="106" t="s">
        <v>496</v>
      </c>
    </row>
    <row r="215" spans="1:29">
      <c r="A215" s="92"/>
      <c r="B215" s="92" t="s">
        <v>256</v>
      </c>
      <c r="C215" s="93" t="s">
        <v>48</v>
      </c>
      <c r="D215" s="93" t="s">
        <v>818</v>
      </c>
      <c r="E215" s="94" t="s">
        <v>1017</v>
      </c>
      <c r="F215" s="95"/>
      <c r="G215" s="71"/>
      <c r="H215" s="96">
        <v>0.18</v>
      </c>
      <c r="I215" s="97">
        <v>1378.1919021199999</v>
      </c>
      <c r="J215" s="98">
        <v>1.969682899999857</v>
      </c>
      <c r="K215" s="97">
        <v>7.3868369999999999</v>
      </c>
      <c r="L215" s="98">
        <v>92.033433049999999</v>
      </c>
      <c r="M215" s="97">
        <v>1376.99296878</v>
      </c>
      <c r="N215" s="98">
        <v>0.24604650999999048</v>
      </c>
      <c r="O215" s="97">
        <v>5.6715313599999995</v>
      </c>
      <c r="P215" s="98">
        <v>92.636489670000003</v>
      </c>
      <c r="Q215" s="99">
        <v>54806215.484999992</v>
      </c>
      <c r="R215" s="100">
        <v>485711</v>
      </c>
      <c r="S215" s="99">
        <v>6929</v>
      </c>
      <c r="T215" s="101">
        <v>3.9766751931058719E-2</v>
      </c>
      <c r="U215" s="102">
        <v>5.5945798140854468E-4</v>
      </c>
      <c r="V215" s="103"/>
      <c r="W215" s="104">
        <v>113.74</v>
      </c>
      <c r="X215" s="105"/>
      <c r="Y215" s="106">
        <v>1.45975030771936E-2</v>
      </c>
      <c r="Z215" s="107">
        <v>-3.9407999999999995E-3</v>
      </c>
      <c r="AA215" s="106">
        <v>0.17515429999999999</v>
      </c>
      <c r="AB215" s="107">
        <v>0.22166940000000002</v>
      </c>
      <c r="AC215" s="106">
        <v>0.1511247</v>
      </c>
    </row>
    <row r="216" spans="1:29">
      <c r="A216" s="92"/>
      <c r="B216" s="92" t="s">
        <v>257</v>
      </c>
      <c r="C216" s="93" t="s">
        <v>48</v>
      </c>
      <c r="D216" s="93" t="s">
        <v>818</v>
      </c>
      <c r="E216" s="94" t="s">
        <v>1018</v>
      </c>
      <c r="F216" s="95"/>
      <c r="G216" s="71"/>
      <c r="H216" s="96">
        <v>0.32</v>
      </c>
      <c r="I216" s="97">
        <v>739.16258327999992</v>
      </c>
      <c r="J216" s="98">
        <v>21.620562360000015</v>
      </c>
      <c r="K216" s="97">
        <v>12.385671</v>
      </c>
      <c r="L216" s="98">
        <v>189.19482632999998</v>
      </c>
      <c r="M216" s="97">
        <v>739.26536904</v>
      </c>
      <c r="N216" s="98">
        <v>20.889437480000019</v>
      </c>
      <c r="O216" s="97">
        <v>11.865600000000001</v>
      </c>
      <c r="P216" s="98">
        <v>191.61788163999998</v>
      </c>
      <c r="Q216" s="99">
        <v>37354046.639271997</v>
      </c>
      <c r="R216" s="100">
        <v>512025</v>
      </c>
      <c r="S216" s="99">
        <v>4372</v>
      </c>
      <c r="T216" s="101">
        <v>5.0535629757549591E-2</v>
      </c>
      <c r="U216" s="102">
        <v>9.0214057241730784E-4</v>
      </c>
      <c r="V216" s="103"/>
      <c r="W216" s="104">
        <v>74.16</v>
      </c>
      <c r="X216" s="105"/>
      <c r="Y216" s="106">
        <v>3.8308764832793961E-2</v>
      </c>
      <c r="Z216" s="107">
        <v>1.256144E-2</v>
      </c>
      <c r="AA216" s="106">
        <v>9.7465609999999994E-2</v>
      </c>
      <c r="AB216" s="107">
        <v>0.14062669999999999</v>
      </c>
      <c r="AC216" s="106">
        <v>0.108058</v>
      </c>
    </row>
    <row r="217" spans="1:29">
      <c r="A217" s="92"/>
      <c r="B217" s="92" t="s">
        <v>258</v>
      </c>
      <c r="C217" s="93" t="s">
        <v>48</v>
      </c>
      <c r="D217" s="93" t="s">
        <v>817</v>
      </c>
      <c r="E217" s="94" t="s">
        <v>1019</v>
      </c>
      <c r="F217" s="95"/>
      <c r="G217" s="71"/>
      <c r="H217" s="96">
        <v>0.4</v>
      </c>
      <c r="I217" s="97">
        <v>373.82675147999998</v>
      </c>
      <c r="J217" s="98">
        <v>11.75930475</v>
      </c>
      <c r="K217" s="97">
        <v>3.2888099999999998</v>
      </c>
      <c r="L217" s="98">
        <v>15.808399</v>
      </c>
      <c r="M217" s="97">
        <v>373.78924128</v>
      </c>
      <c r="N217" s="98">
        <v>11.758445999999999</v>
      </c>
      <c r="O217" s="97">
        <v>3.2759999999999998</v>
      </c>
      <c r="P217" s="98">
        <v>16.328929550000005</v>
      </c>
      <c r="Q217" s="99">
        <v>12664229.075000001</v>
      </c>
      <c r="R217" s="100">
        <v>389046</v>
      </c>
      <c r="S217" s="99">
        <v>1986</v>
      </c>
      <c r="T217" s="101">
        <v>3.3877268079027641E-2</v>
      </c>
      <c r="U217" s="102">
        <v>1.5666499989511584E-3</v>
      </c>
      <c r="V217" s="103"/>
      <c r="W217" s="104">
        <v>32.76</v>
      </c>
      <c r="X217" s="105"/>
      <c r="Y217" s="106">
        <v>3.1135531135531139E-2</v>
      </c>
      <c r="Z217" s="107">
        <v>2.3430179999999998E-2</v>
      </c>
      <c r="AA217" s="106">
        <v>0.28968319999999997</v>
      </c>
      <c r="AB217" s="107">
        <v>0.1817088</v>
      </c>
      <c r="AC217" s="106" t="s">
        <v>496</v>
      </c>
    </row>
    <row r="218" spans="1:29">
      <c r="A218" s="92"/>
      <c r="B218" s="92" t="s">
        <v>259</v>
      </c>
      <c r="C218" s="93" t="s">
        <v>48</v>
      </c>
      <c r="D218" s="93" t="s">
        <v>782</v>
      </c>
      <c r="E218" s="94" t="s">
        <v>1020</v>
      </c>
      <c r="F218" s="95"/>
      <c r="G218" s="71"/>
      <c r="H218" s="96">
        <v>0.65</v>
      </c>
      <c r="I218" s="97">
        <v>409.12090074000002</v>
      </c>
      <c r="J218" s="98">
        <v>3.9341597699999808</v>
      </c>
      <c r="K218" s="97">
        <v>-0.77448600000000001</v>
      </c>
      <c r="L218" s="98">
        <v>30.891406</v>
      </c>
      <c r="M218" s="97">
        <v>408.01300776000005</v>
      </c>
      <c r="N218" s="98">
        <v>3.9178846800000073</v>
      </c>
      <c r="O218" s="97">
        <v>-0.9660816000000001</v>
      </c>
      <c r="P218" s="98">
        <v>28.428156640000001</v>
      </c>
      <c r="Q218" s="99">
        <v>56559589.225000009</v>
      </c>
      <c r="R218" s="100">
        <v>3042377</v>
      </c>
      <c r="S218" s="99">
        <v>7096</v>
      </c>
      <c r="T218" s="101">
        <v>0.13824663839637011</v>
      </c>
      <c r="U218" s="102">
        <v>2.2723153386750451E-3</v>
      </c>
      <c r="V218" s="103"/>
      <c r="W218" s="104">
        <v>19.260000000000002</v>
      </c>
      <c r="X218" s="105"/>
      <c r="Y218" s="106">
        <v>8.4153686396677037E-3</v>
      </c>
      <c r="Z218" s="107">
        <v>1.208618E-2</v>
      </c>
      <c r="AA218" s="106">
        <v>0.5090401</v>
      </c>
      <c r="AB218" s="107">
        <v>0.2433505</v>
      </c>
      <c r="AC218" s="106" t="s">
        <v>496</v>
      </c>
    </row>
    <row r="219" spans="1:29">
      <c r="A219" s="92"/>
      <c r="B219" s="92" t="s">
        <v>260</v>
      </c>
      <c r="C219" s="93" t="s">
        <v>48</v>
      </c>
      <c r="D219" s="93" t="s">
        <v>814</v>
      </c>
      <c r="E219" s="94" t="s">
        <v>1021</v>
      </c>
      <c r="F219" s="95"/>
      <c r="G219" s="71"/>
      <c r="H219" s="96">
        <v>0.35</v>
      </c>
      <c r="I219" s="97">
        <v>347.28306120000002</v>
      </c>
      <c r="J219" s="98">
        <v>17.35424928000003</v>
      </c>
      <c r="K219" s="97">
        <v>4.3656300000000003</v>
      </c>
      <c r="L219" s="98">
        <v>33.333326290000002</v>
      </c>
      <c r="M219" s="97">
        <v>343.33558185000004</v>
      </c>
      <c r="N219" s="98">
        <v>13.764287639999985</v>
      </c>
      <c r="O219" s="97">
        <v>0.89400000000000002</v>
      </c>
      <c r="P219" s="98">
        <v>29.92297907</v>
      </c>
      <c r="Q219" s="99">
        <v>15911828.140000002</v>
      </c>
      <c r="R219" s="100">
        <v>724439</v>
      </c>
      <c r="S219" s="99">
        <v>1957</v>
      </c>
      <c r="T219" s="101">
        <v>4.5818036978303396E-2</v>
      </c>
      <c r="U219" s="102">
        <v>1.5503188504878589E-3</v>
      </c>
      <c r="V219" s="103"/>
      <c r="W219" s="104">
        <v>22.35</v>
      </c>
      <c r="X219" s="105"/>
      <c r="Y219" s="106">
        <v>7.0117539149888136E-2</v>
      </c>
      <c r="Z219" s="107">
        <v>4.0987419999999997E-2</v>
      </c>
      <c r="AA219" s="106">
        <v>0.18394060000000001</v>
      </c>
      <c r="AB219" s="107">
        <v>0.14135700000000001</v>
      </c>
      <c r="AC219" s="106">
        <v>0.1205943</v>
      </c>
    </row>
    <row r="220" spans="1:29">
      <c r="A220" s="92"/>
      <c r="B220" s="92" t="s">
        <v>261</v>
      </c>
      <c r="C220" s="93" t="s">
        <v>48</v>
      </c>
      <c r="D220" s="93" t="s">
        <v>787</v>
      </c>
      <c r="E220" s="94" t="s">
        <v>1022</v>
      </c>
      <c r="F220" s="95"/>
      <c r="G220" s="71"/>
      <c r="H220" s="96">
        <v>0.35</v>
      </c>
      <c r="I220" s="97">
        <v>165.54211056</v>
      </c>
      <c r="J220" s="98">
        <v>-3.8725799799999892</v>
      </c>
      <c r="K220" s="97">
        <v>-4.2021600000000001</v>
      </c>
      <c r="L220" s="98">
        <v>-27.297663</v>
      </c>
      <c r="M220" s="97">
        <v>165.47659776</v>
      </c>
      <c r="N220" s="98">
        <v>-3.8727500800000132</v>
      </c>
      <c r="O220" s="97">
        <v>-4.3136000000000001</v>
      </c>
      <c r="P220" s="98">
        <v>-31.573031719999999</v>
      </c>
      <c r="Q220" s="99">
        <v>4486969.8827999998</v>
      </c>
      <c r="R220" s="100">
        <v>84366</v>
      </c>
      <c r="S220" s="99">
        <v>218</v>
      </c>
      <c r="T220" s="101">
        <v>2.710470385825918E-2</v>
      </c>
      <c r="U220" s="102">
        <v>1.7562781185008506E-3</v>
      </c>
      <c r="V220" s="103"/>
      <c r="W220" s="104">
        <v>53.92</v>
      </c>
      <c r="X220" s="105"/>
      <c r="Y220" s="106">
        <v>3.124959198813056E-2</v>
      </c>
      <c r="Z220" s="107">
        <v>2.6031979999999997E-3</v>
      </c>
      <c r="AA220" s="106">
        <v>0.1961301</v>
      </c>
      <c r="AB220" s="107">
        <v>0.18710299999999999</v>
      </c>
      <c r="AC220" s="106">
        <v>0.15260759999999998</v>
      </c>
    </row>
    <row r="221" spans="1:29">
      <c r="A221" s="92"/>
      <c r="B221" s="92" t="s">
        <v>262</v>
      </c>
      <c r="C221" s="93" t="s">
        <v>48</v>
      </c>
      <c r="D221" s="93" t="s">
        <v>787</v>
      </c>
      <c r="E221" s="94" t="s">
        <v>1023</v>
      </c>
      <c r="F221" s="95"/>
      <c r="G221" s="71"/>
      <c r="H221" s="96">
        <v>0.25</v>
      </c>
      <c r="I221" s="97">
        <v>80.143860959999998</v>
      </c>
      <c r="J221" s="98">
        <v>1.9868925599999874</v>
      </c>
      <c r="K221" s="97">
        <v>0</v>
      </c>
      <c r="L221" s="98">
        <v>-9.0813629999999996</v>
      </c>
      <c r="M221" s="97">
        <v>79.627485140000005</v>
      </c>
      <c r="N221" s="98">
        <v>1.9740907899999915</v>
      </c>
      <c r="O221" s="97">
        <v>0</v>
      </c>
      <c r="P221" s="98">
        <v>-16.977772530000003</v>
      </c>
      <c r="Q221" s="99">
        <v>3153222.7400000007</v>
      </c>
      <c r="R221" s="100">
        <v>69842</v>
      </c>
      <c r="S221" s="99">
        <v>287</v>
      </c>
      <c r="T221" s="101">
        <v>3.9344532472347225E-2</v>
      </c>
      <c r="U221" s="102">
        <v>2.0740803563201833E-3</v>
      </c>
      <c r="V221" s="103"/>
      <c r="W221" s="104">
        <v>45.58</v>
      </c>
      <c r="X221" s="105"/>
      <c r="Y221" s="106">
        <v>3.0506998683633178E-2</v>
      </c>
      <c r="Z221" s="107">
        <v>2.5421819999999998E-2</v>
      </c>
      <c r="AA221" s="106">
        <v>0.10792350000000001</v>
      </c>
      <c r="AB221" s="107">
        <v>0.1216521</v>
      </c>
      <c r="AC221" s="106">
        <v>0.1043022</v>
      </c>
    </row>
    <row r="222" spans="1:29">
      <c r="A222" s="92"/>
      <c r="B222" s="92" t="s">
        <v>263</v>
      </c>
      <c r="C222" s="93" t="s">
        <v>64</v>
      </c>
      <c r="D222" s="93" t="s">
        <v>768</v>
      </c>
      <c r="E222" s="94" t="s">
        <v>1024</v>
      </c>
      <c r="F222" s="95"/>
      <c r="G222" s="71"/>
      <c r="H222" s="96">
        <v>0.54</v>
      </c>
      <c r="I222" s="97">
        <v>49.059983159999994</v>
      </c>
      <c r="J222" s="98">
        <v>-2.1461060000002384E-2</v>
      </c>
      <c r="K222" s="97">
        <v>0</v>
      </c>
      <c r="L222" s="98">
        <v>-8.022062</v>
      </c>
      <c r="M222" s="97">
        <v>49.059983159999994</v>
      </c>
      <c r="N222" s="98">
        <v>-2.1461060000002384E-2</v>
      </c>
      <c r="O222" s="97">
        <v>0</v>
      </c>
      <c r="P222" s="98">
        <v>-10.231953599999999</v>
      </c>
      <c r="Q222" s="99">
        <v>1486866.0650000002</v>
      </c>
      <c r="R222" s="100">
        <v>65750</v>
      </c>
      <c r="S222" s="99">
        <v>289</v>
      </c>
      <c r="T222" s="101">
        <v>3.0307105082993273E-2</v>
      </c>
      <c r="U222" s="102">
        <v>2.7219814993822357E-3</v>
      </c>
      <c r="V222" s="103"/>
      <c r="W222" s="104">
        <v>22.81</v>
      </c>
      <c r="X222" s="105"/>
      <c r="Y222" s="106">
        <v>2.6814555019728189E-3</v>
      </c>
      <c r="Z222" s="107">
        <v>-5.2333189999999993E-3</v>
      </c>
      <c r="AA222" s="106">
        <v>0.12788150000000001</v>
      </c>
      <c r="AB222" s="107">
        <v>0.16782759999999999</v>
      </c>
      <c r="AC222" s="106">
        <v>0.1275029</v>
      </c>
    </row>
    <row r="223" spans="1:29">
      <c r="A223" s="92"/>
      <c r="B223" s="92" t="s">
        <v>264</v>
      </c>
      <c r="C223" s="93" t="s">
        <v>48</v>
      </c>
      <c r="D223" s="93" t="s">
        <v>776</v>
      </c>
      <c r="E223" s="94" t="s">
        <v>1025</v>
      </c>
      <c r="F223" s="95"/>
      <c r="G223" s="71"/>
      <c r="H223" s="96">
        <v>0.28999999999999998</v>
      </c>
      <c r="I223" s="97">
        <v>20.60275</v>
      </c>
      <c r="J223" s="98">
        <v>20.60275</v>
      </c>
      <c r="K223" s="97">
        <v>0</v>
      </c>
      <c r="L223" s="98">
        <v>0</v>
      </c>
      <c r="M223" s="97">
        <v>20.60275</v>
      </c>
      <c r="N223" s="98">
        <v>20.60275</v>
      </c>
      <c r="O223" s="97">
        <v>20.60275</v>
      </c>
      <c r="P223" s="98">
        <v>20.60275</v>
      </c>
      <c r="Q223" s="99">
        <v>134472</v>
      </c>
      <c r="R223" s="100">
        <v>10015</v>
      </c>
      <c r="S223" s="99">
        <v>17</v>
      </c>
      <c r="T223" s="101">
        <v>6.5268956814017549E-3</v>
      </c>
      <c r="U223" s="102">
        <v>4.3777902576725061E-3</v>
      </c>
      <c r="V223" s="103"/>
      <c r="W223" s="104">
        <v>13.51</v>
      </c>
      <c r="X223" s="105"/>
      <c r="Y223" s="106">
        <v>0</v>
      </c>
      <c r="Z223" s="107">
        <v>-3.7749290000000005E-2</v>
      </c>
      <c r="AA223" s="106" t="s">
        <v>496</v>
      </c>
      <c r="AB223" s="107" t="s">
        <v>496</v>
      </c>
      <c r="AC223" s="106" t="s">
        <v>496</v>
      </c>
    </row>
    <row r="224" spans="1:29">
      <c r="A224" s="92"/>
      <c r="B224" s="92" t="s">
        <v>265</v>
      </c>
      <c r="C224" s="93" t="s">
        <v>48</v>
      </c>
      <c r="D224" s="93" t="s">
        <v>768</v>
      </c>
      <c r="E224" s="94" t="s">
        <v>1026</v>
      </c>
      <c r="F224" s="95"/>
      <c r="G224" s="71"/>
      <c r="H224" s="96">
        <v>0.69</v>
      </c>
      <c r="I224" s="97">
        <v>57.157135230000002</v>
      </c>
      <c r="J224" s="98">
        <v>3.7001953500000089</v>
      </c>
      <c r="K224" s="97">
        <v>0</v>
      </c>
      <c r="L224" s="98">
        <v>17.446283000000001</v>
      </c>
      <c r="M224" s="97">
        <v>57.078893560000004</v>
      </c>
      <c r="N224" s="98">
        <v>3.6374142000000029</v>
      </c>
      <c r="O224" s="97">
        <v>-6.1711000000000009E-2</v>
      </c>
      <c r="P224" s="98">
        <v>16.108070639999998</v>
      </c>
      <c r="Q224" s="99">
        <v>13627310.735000001</v>
      </c>
      <c r="R224" s="100">
        <v>1130407</v>
      </c>
      <c r="S224" s="99">
        <v>2795</v>
      </c>
      <c r="T224" s="101">
        <v>0.23841836509411776</v>
      </c>
      <c r="U224" s="102">
        <v>3.3423292519895176E-3</v>
      </c>
      <c r="V224" s="103"/>
      <c r="W224" s="104">
        <v>13.13</v>
      </c>
      <c r="X224" s="105"/>
      <c r="Y224" s="106">
        <v>3.8081492764661076E-3</v>
      </c>
      <c r="Z224" s="107">
        <v>6.921824E-2</v>
      </c>
      <c r="AA224" s="106">
        <v>0.66994960000000003</v>
      </c>
      <c r="AB224" s="107">
        <v>0.17063110000000001</v>
      </c>
      <c r="AC224" s="106" t="s">
        <v>496</v>
      </c>
    </row>
    <row r="225" spans="1:29">
      <c r="A225" s="92"/>
      <c r="B225" s="92" t="s">
        <v>266</v>
      </c>
      <c r="C225" s="93" t="s">
        <v>48</v>
      </c>
      <c r="D225" s="93" t="s">
        <v>782</v>
      </c>
      <c r="E225" s="94" t="s">
        <v>1027</v>
      </c>
      <c r="F225" s="95"/>
      <c r="G225" s="71"/>
      <c r="H225" s="96">
        <v>0.35</v>
      </c>
      <c r="I225" s="97">
        <v>75.487562269999998</v>
      </c>
      <c r="J225" s="98">
        <v>2.6504748400000038</v>
      </c>
      <c r="K225" s="97">
        <v>0</v>
      </c>
      <c r="L225" s="98">
        <v>4.1213870000000004</v>
      </c>
      <c r="M225" s="97">
        <v>75.318520930000005</v>
      </c>
      <c r="N225" s="98">
        <v>2.6445395600000174</v>
      </c>
      <c r="O225" s="97">
        <v>0</v>
      </c>
      <c r="P225" s="98">
        <v>3.8920112900000001</v>
      </c>
      <c r="Q225" s="99">
        <v>6226769.0150000015</v>
      </c>
      <c r="R225" s="100">
        <v>424634</v>
      </c>
      <c r="S225" s="99">
        <v>773</v>
      </c>
      <c r="T225" s="101">
        <v>8.2487350601260875E-2</v>
      </c>
      <c r="U225" s="102">
        <v>2.0099416560117765E-3</v>
      </c>
      <c r="V225" s="103"/>
      <c r="W225" s="104">
        <v>14.81</v>
      </c>
      <c r="X225" s="105"/>
      <c r="Y225" s="106">
        <v>5.4044632005401765E-2</v>
      </c>
      <c r="Z225" s="107">
        <v>3.6389079999999997E-2</v>
      </c>
      <c r="AA225" s="106">
        <v>-3.7113849999999997E-2</v>
      </c>
      <c r="AB225" s="107">
        <v>6.8459400000000004E-2</v>
      </c>
      <c r="AC225" s="106">
        <v>0.1162</v>
      </c>
    </row>
    <row r="226" spans="1:29" ht="15.75">
      <c r="A226" s="113"/>
      <c r="B226" s="113" t="s">
        <v>267</v>
      </c>
      <c r="C226" s="114"/>
      <c r="D226" s="76"/>
      <c r="E226" s="114"/>
      <c r="F226" s="118"/>
      <c r="G226" s="71"/>
      <c r="H226" s="118"/>
      <c r="I226" s="118"/>
      <c r="J226" s="118"/>
      <c r="K226" s="118"/>
      <c r="L226" s="118"/>
      <c r="M226" s="115"/>
      <c r="N226" s="115"/>
      <c r="O226" s="117"/>
      <c r="P226" s="117"/>
      <c r="Q226" s="115"/>
      <c r="R226" s="115"/>
      <c r="S226" s="115"/>
      <c r="T226" s="115"/>
      <c r="U226" s="115"/>
      <c r="V226" s="116"/>
      <c r="W226" s="115"/>
      <c r="X226" s="116"/>
      <c r="Y226" s="115"/>
      <c r="Z226" s="119"/>
      <c r="AA226" s="119"/>
      <c r="AB226" s="119"/>
      <c r="AC226" s="119"/>
    </row>
    <row r="227" spans="1:29">
      <c r="A227" s="92"/>
      <c r="B227" s="92" t="s">
        <v>268</v>
      </c>
      <c r="C227" s="93" t="s">
        <v>61</v>
      </c>
      <c r="D227" s="93" t="s">
        <v>764</v>
      </c>
      <c r="E227" s="94" t="s">
        <v>1028</v>
      </c>
      <c r="F227" s="95"/>
      <c r="G227" s="71"/>
      <c r="H227" s="96">
        <v>0.9</v>
      </c>
      <c r="I227" s="97">
        <v>17.138962750000001</v>
      </c>
      <c r="J227" s="98">
        <v>-0.21908096000000091</v>
      </c>
      <c r="K227" s="97">
        <v>-0.322631</v>
      </c>
      <c r="L227" s="98">
        <v>-4.00129</v>
      </c>
      <c r="M227" s="97">
        <v>17.13639564</v>
      </c>
      <c r="N227" s="98">
        <v>-0.21909707999999822</v>
      </c>
      <c r="O227" s="97">
        <v>-0.32876844</v>
      </c>
      <c r="P227" s="98">
        <v>-3.8573951800000001</v>
      </c>
      <c r="Q227" s="99">
        <v>447900.67</v>
      </c>
      <c r="R227" s="100">
        <v>71607</v>
      </c>
      <c r="S227" s="99">
        <v>25</v>
      </c>
      <c r="T227" s="101">
        <v>2.6133475901276463E-2</v>
      </c>
      <c r="U227" s="102">
        <v>3.2318116545649112E-3</v>
      </c>
      <c r="V227" s="103"/>
      <c r="W227" s="104">
        <v>6.37</v>
      </c>
      <c r="X227" s="105"/>
      <c r="Y227" s="106">
        <v>1.6797488226059656E-3</v>
      </c>
      <c r="Z227" s="107">
        <v>-6.2402500000000001E-3</v>
      </c>
      <c r="AA227" s="106">
        <v>6.3624130000000001E-2</v>
      </c>
      <c r="AB227" s="107">
        <v>0.13484889999999999</v>
      </c>
      <c r="AC227" s="106" t="s">
        <v>496</v>
      </c>
    </row>
    <row r="228" spans="1:29">
      <c r="A228" s="92"/>
      <c r="B228" s="92" t="s">
        <v>269</v>
      </c>
      <c r="C228" s="93" t="s">
        <v>61</v>
      </c>
      <c r="D228" s="93" t="s">
        <v>762</v>
      </c>
      <c r="E228" s="94" t="s">
        <v>1029</v>
      </c>
      <c r="F228" s="95"/>
      <c r="G228" s="71"/>
      <c r="H228" s="96">
        <v>1.1000000000000001</v>
      </c>
      <c r="I228" s="97">
        <v>378.23311605999999</v>
      </c>
      <c r="J228" s="98">
        <v>8.8079180600000022</v>
      </c>
      <c r="K228" s="97">
        <v>1.1992697999999999</v>
      </c>
      <c r="L228" s="98">
        <v>-2.4612026399999989</v>
      </c>
      <c r="M228" s="97">
        <v>376.27629978000004</v>
      </c>
      <c r="N228" s="98">
        <v>8.7579441800000666</v>
      </c>
      <c r="O228" s="97">
        <v>1.1913898000000001</v>
      </c>
      <c r="P228" s="98">
        <v>21.269973159999996</v>
      </c>
      <c r="Q228" s="99">
        <v>7791973.54</v>
      </c>
      <c r="R228" s="100">
        <v>1138870</v>
      </c>
      <c r="S228" s="99">
        <v>516</v>
      </c>
      <c r="T228" s="101">
        <v>2.0600981799710899E-2</v>
      </c>
      <c r="U228" s="102">
        <v>3.3673206758496116E-3</v>
      </c>
      <c r="V228" s="103"/>
      <c r="W228" s="104">
        <v>6.94</v>
      </c>
      <c r="X228" s="105"/>
      <c r="Y228" s="106">
        <v>0.1452914985590778</v>
      </c>
      <c r="Z228" s="107">
        <v>2.0588240000000001E-2</v>
      </c>
      <c r="AA228" s="106">
        <v>0.30686990000000003</v>
      </c>
      <c r="AB228" s="107">
        <v>0.2178696</v>
      </c>
      <c r="AC228" s="106">
        <v>0.1394032</v>
      </c>
    </row>
    <row r="229" spans="1:29">
      <c r="A229" s="92"/>
      <c r="B229" s="92" t="s">
        <v>270</v>
      </c>
      <c r="C229" s="93" t="s">
        <v>61</v>
      </c>
      <c r="D229" s="93" t="s">
        <v>812</v>
      </c>
      <c r="E229" s="94" t="s">
        <v>1030</v>
      </c>
      <c r="F229" s="95"/>
      <c r="G229" s="71"/>
      <c r="H229" s="96">
        <v>0.65</v>
      </c>
      <c r="I229" s="97">
        <v>8.9933999999999994</v>
      </c>
      <c r="J229" s="98">
        <v>2.3400000000000001E-2</v>
      </c>
      <c r="K229" s="97">
        <v>6.4683000000000004E-4</v>
      </c>
      <c r="L229" s="98">
        <v>7.8080437200000032</v>
      </c>
      <c r="M229" s="97">
        <v>8.9933999999999994</v>
      </c>
      <c r="N229" s="98">
        <v>2.3400000000000001E-2</v>
      </c>
      <c r="O229" s="97">
        <v>0</v>
      </c>
      <c r="P229" s="98">
        <v>7.3648499999999997</v>
      </c>
      <c r="Q229" s="99">
        <v>1234631.9550000001</v>
      </c>
      <c r="R229" s="100">
        <v>108259</v>
      </c>
      <c r="S229" s="99">
        <v>97</v>
      </c>
      <c r="T229" s="101">
        <v>0.13728200180132097</v>
      </c>
      <c r="U229" s="102">
        <v>2.6601818676710589E-3</v>
      </c>
      <c r="V229" s="103"/>
      <c r="W229" s="104">
        <v>11.53</v>
      </c>
      <c r="X229" s="105"/>
      <c r="Y229" s="106">
        <v>3.3044232437120557E-3</v>
      </c>
      <c r="Z229" s="107">
        <v>2.6086959999999998E-3</v>
      </c>
      <c r="AA229" s="106">
        <v>0.1449328</v>
      </c>
      <c r="AB229" s="107" t="s">
        <v>496</v>
      </c>
      <c r="AC229" s="106" t="s">
        <v>496</v>
      </c>
    </row>
    <row r="230" spans="1:29">
      <c r="A230" s="92"/>
      <c r="B230" s="92" t="s">
        <v>271</v>
      </c>
      <c r="C230" s="93" t="s">
        <v>61</v>
      </c>
      <c r="D230" s="93" t="s">
        <v>763</v>
      </c>
      <c r="E230" s="94" t="s">
        <v>1031</v>
      </c>
      <c r="F230" s="95"/>
      <c r="G230" s="71"/>
      <c r="H230" s="96">
        <v>1.1000000000000001</v>
      </c>
      <c r="I230" s="97">
        <v>164.53257016000001</v>
      </c>
      <c r="J230" s="98">
        <v>1.0628767199999989</v>
      </c>
      <c r="K230" s="97">
        <v>3.6547779999999999</v>
      </c>
      <c r="L230" s="98">
        <v>63.957411999999998</v>
      </c>
      <c r="M230" s="97">
        <v>164.53257016000001</v>
      </c>
      <c r="N230" s="98">
        <v>1.6728767199999988</v>
      </c>
      <c r="O230" s="97">
        <v>3.6752500000000001</v>
      </c>
      <c r="P230" s="98">
        <v>80.782333569999992</v>
      </c>
      <c r="Q230" s="99">
        <v>6522816.3300000001</v>
      </c>
      <c r="R230" s="100">
        <v>2705540</v>
      </c>
      <c r="S230" s="99">
        <v>288</v>
      </c>
      <c r="T230" s="101">
        <v>3.9644529491375938E-2</v>
      </c>
      <c r="U230" s="102">
        <v>4.7879326394118923E-3</v>
      </c>
      <c r="V230" s="103"/>
      <c r="W230" s="104">
        <v>2.41</v>
      </c>
      <c r="X230" s="105"/>
      <c r="Y230" s="106">
        <v>8.5598340248962651E-2</v>
      </c>
      <c r="Z230" s="107">
        <v>-1.229508E-2</v>
      </c>
      <c r="AA230" s="106">
        <v>4.4637289999999996E-2</v>
      </c>
      <c r="AB230" s="107" t="s">
        <v>496</v>
      </c>
      <c r="AC230" s="106" t="s">
        <v>496</v>
      </c>
    </row>
    <row r="231" spans="1:29">
      <c r="A231" s="92"/>
      <c r="B231" s="92" t="s">
        <v>272</v>
      </c>
      <c r="C231" s="93" t="s">
        <v>61</v>
      </c>
      <c r="D231" s="93" t="s">
        <v>768</v>
      </c>
      <c r="E231" s="94" t="s">
        <v>1032</v>
      </c>
      <c r="F231" s="95"/>
      <c r="G231" s="71"/>
      <c r="H231" s="96">
        <v>1.32</v>
      </c>
      <c r="I231" s="97">
        <v>130.18464576</v>
      </c>
      <c r="J231" s="98">
        <v>-1.996810080000013</v>
      </c>
      <c r="K231" s="97">
        <v>-4.0618679999999996</v>
      </c>
      <c r="L231" s="98">
        <v>69.175887000000003</v>
      </c>
      <c r="M231" s="97">
        <v>129.37697531999999</v>
      </c>
      <c r="N231" s="98">
        <v>-2.8726370700000077</v>
      </c>
      <c r="O231" s="97">
        <v>-4.2845546399999996</v>
      </c>
      <c r="P231" s="98">
        <v>36.223048820000002</v>
      </c>
      <c r="Q231" s="99">
        <v>92911230.265000015</v>
      </c>
      <c r="R231" s="100">
        <v>3127427.8</v>
      </c>
      <c r="S231" s="99">
        <v>3853</v>
      </c>
      <c r="T231" s="101">
        <v>0.71368808297320374</v>
      </c>
      <c r="U231" s="102">
        <v>3.7076600367923628E-3</v>
      </c>
      <c r="V231" s="103"/>
      <c r="W231" s="104">
        <v>28.4</v>
      </c>
      <c r="X231" s="105"/>
      <c r="Y231" s="106">
        <v>0</v>
      </c>
      <c r="Z231" s="107" t="s">
        <v>496</v>
      </c>
      <c r="AA231" s="106" t="s">
        <v>496</v>
      </c>
      <c r="AB231" s="107" t="s">
        <v>496</v>
      </c>
      <c r="AC231" s="106" t="s">
        <v>496</v>
      </c>
    </row>
    <row r="232" spans="1:29">
      <c r="A232" s="92"/>
      <c r="B232" s="92" t="s">
        <v>273</v>
      </c>
      <c r="C232" s="93" t="s">
        <v>61</v>
      </c>
      <c r="D232" s="93" t="s">
        <v>812</v>
      </c>
      <c r="E232" s="94" t="s">
        <v>1033</v>
      </c>
      <c r="F232" s="95"/>
      <c r="G232" s="71"/>
      <c r="H232" s="96">
        <v>0.25</v>
      </c>
      <c r="I232" s="97">
        <v>22.077200000000001</v>
      </c>
      <c r="J232" s="98">
        <v>5.3602000000000016</v>
      </c>
      <c r="K232" s="97">
        <v>5.4042890799999999</v>
      </c>
      <c r="L232" s="98">
        <v>15.83406884</v>
      </c>
      <c r="M232" s="97">
        <v>21.735800000000001</v>
      </c>
      <c r="N232" s="98">
        <v>5.3623000000000021</v>
      </c>
      <c r="O232" s="97">
        <v>5.4623999999999997</v>
      </c>
      <c r="P232" s="98">
        <v>20.945799999999998</v>
      </c>
      <c r="Q232" s="99">
        <v>7051541.2300000014</v>
      </c>
      <c r="R232" s="100">
        <v>624752</v>
      </c>
      <c r="S232" s="99">
        <v>122</v>
      </c>
      <c r="T232" s="101">
        <v>0.31940378444730316</v>
      </c>
      <c r="U232" s="102">
        <v>2.4445094154298091E-3</v>
      </c>
      <c r="V232" s="103"/>
      <c r="W232" s="104">
        <v>11.38</v>
      </c>
      <c r="X232" s="105"/>
      <c r="Y232" s="106">
        <v>5.4217926186291739E-3</v>
      </c>
      <c r="Z232" s="107">
        <v>-6.1135369999999996E-3</v>
      </c>
      <c r="AA232" s="106" t="s">
        <v>496</v>
      </c>
      <c r="AB232" s="107" t="s">
        <v>496</v>
      </c>
      <c r="AC232" s="106" t="s">
        <v>496</v>
      </c>
    </row>
    <row r="233" spans="1:29">
      <c r="A233" s="92"/>
      <c r="B233" s="92" t="s">
        <v>274</v>
      </c>
      <c r="C233" s="93" t="s">
        <v>61</v>
      </c>
      <c r="D233" s="93" t="s">
        <v>770</v>
      </c>
      <c r="E233" s="94" t="s">
        <v>1034</v>
      </c>
      <c r="F233" s="95"/>
      <c r="G233" s="71"/>
      <c r="H233" s="96">
        <v>1.25</v>
      </c>
      <c r="I233" s="97">
        <v>69.193687680000011</v>
      </c>
      <c r="J233" s="98">
        <v>0.81439499500000478</v>
      </c>
      <c r="K233" s="97">
        <v>-0.36528421999999999</v>
      </c>
      <c r="L233" s="98">
        <v>-1.9450299399999997</v>
      </c>
      <c r="M233" s="97">
        <v>13.960091070000001</v>
      </c>
      <c r="N233" s="98">
        <v>0.85518485999999938</v>
      </c>
      <c r="O233" s="97">
        <v>0.62460000000000004</v>
      </c>
      <c r="P233" s="98">
        <v>5.3150549150000002</v>
      </c>
      <c r="Q233" s="99">
        <v>1000164.515</v>
      </c>
      <c r="R233" s="100">
        <v>582888</v>
      </c>
      <c r="S233" s="99">
        <v>40</v>
      </c>
      <c r="T233" s="101">
        <v>1.4454562959925768E-2</v>
      </c>
      <c r="U233" s="102">
        <v>3.9726965297392797E-3</v>
      </c>
      <c r="V233" s="103"/>
      <c r="W233" s="104">
        <v>1.7350000000000001</v>
      </c>
      <c r="X233" s="105"/>
      <c r="Y233" s="106">
        <v>0</v>
      </c>
      <c r="Z233" s="107">
        <v>1.461988E-2</v>
      </c>
      <c r="AA233" s="106">
        <v>-1.1427140000000001E-2</v>
      </c>
      <c r="AB233" s="107" t="s">
        <v>496</v>
      </c>
      <c r="AC233" s="106" t="s">
        <v>496</v>
      </c>
    </row>
    <row r="234" spans="1:29">
      <c r="A234" s="92"/>
      <c r="B234" s="92" t="s">
        <v>275</v>
      </c>
      <c r="C234" s="93" t="s">
        <v>61</v>
      </c>
      <c r="D234" s="93" t="s">
        <v>770</v>
      </c>
      <c r="E234" s="94" t="s">
        <v>1035</v>
      </c>
      <c r="F234" s="95"/>
      <c r="G234" s="71"/>
      <c r="H234" s="96">
        <v>1.25</v>
      </c>
      <c r="I234" s="97">
        <v>73.80852062999999</v>
      </c>
      <c r="J234" s="98">
        <v>-4.0603581200000045</v>
      </c>
      <c r="K234" s="97">
        <v>-4.2480968099999998</v>
      </c>
      <c r="L234" s="98">
        <v>-32.449395739999993</v>
      </c>
      <c r="M234" s="97">
        <v>19.270606539999999</v>
      </c>
      <c r="N234" s="98">
        <v>-0.86917221000000089</v>
      </c>
      <c r="O234" s="97">
        <v>-0.9311407599999999</v>
      </c>
      <c r="P234" s="98">
        <v>-3.0117258549999999</v>
      </c>
      <c r="Q234" s="99">
        <v>1193618.82</v>
      </c>
      <c r="R234" s="100">
        <v>746319</v>
      </c>
      <c r="S234" s="99">
        <v>39</v>
      </c>
      <c r="T234" s="101">
        <v>1.6171829618203258E-2</v>
      </c>
      <c r="U234" s="102">
        <v>5.1573201209779125E-3</v>
      </c>
      <c r="V234" s="103"/>
      <c r="W234" s="104">
        <v>1.63</v>
      </c>
      <c r="X234" s="105"/>
      <c r="Y234" s="106">
        <v>8.0323926380368116E-2</v>
      </c>
      <c r="Z234" s="107">
        <v>1.2422359999999999E-2</v>
      </c>
      <c r="AA234" s="106">
        <v>-7.3469850000000003E-3</v>
      </c>
      <c r="AB234" s="107" t="s">
        <v>496</v>
      </c>
      <c r="AC234" s="106" t="s">
        <v>496</v>
      </c>
    </row>
    <row r="235" spans="1:29">
      <c r="A235" s="92"/>
      <c r="B235" s="92" t="s">
        <v>276</v>
      </c>
      <c r="C235" s="93" t="s">
        <v>61</v>
      </c>
      <c r="D235" s="93" t="s">
        <v>771</v>
      </c>
      <c r="E235" s="94" t="s">
        <v>1036</v>
      </c>
      <c r="F235" s="95"/>
      <c r="G235" s="71"/>
      <c r="H235" s="96">
        <v>1.0249999999999999</v>
      </c>
      <c r="I235" s="97">
        <v>1209.0349171749999</v>
      </c>
      <c r="J235" s="98">
        <v>52.120007349999902</v>
      </c>
      <c r="K235" s="97">
        <v>14.163845</v>
      </c>
      <c r="L235" s="98">
        <v>180.836579</v>
      </c>
      <c r="M235" s="97">
        <v>27.769119164999999</v>
      </c>
      <c r="N235" s="98">
        <v>3.9459974499999992</v>
      </c>
      <c r="O235" s="97">
        <v>3.17</v>
      </c>
      <c r="P235" s="98">
        <v>26.264550174999997</v>
      </c>
      <c r="Q235" s="99">
        <v>3520802.645</v>
      </c>
      <c r="R235" s="100">
        <v>2259411</v>
      </c>
      <c r="S235" s="99">
        <v>86</v>
      </c>
      <c r="T235" s="101">
        <v>2.9120768928879385E-3</v>
      </c>
      <c r="U235" s="102">
        <v>4.0669800114685626E-3</v>
      </c>
      <c r="V235" s="103"/>
      <c r="W235" s="104">
        <v>1.585</v>
      </c>
      <c r="X235" s="105"/>
      <c r="Y235" s="106">
        <v>2.3343848580441643E-2</v>
      </c>
      <c r="Z235" s="107">
        <v>3.2573289999999998E-2</v>
      </c>
      <c r="AA235" s="106" t="s">
        <v>496</v>
      </c>
      <c r="AB235" s="107" t="s">
        <v>496</v>
      </c>
      <c r="AC235" s="106" t="s">
        <v>496</v>
      </c>
    </row>
    <row r="236" spans="1:29">
      <c r="A236" s="92"/>
      <c r="B236" s="92" t="s">
        <v>277</v>
      </c>
      <c r="C236" s="93" t="s">
        <v>61</v>
      </c>
      <c r="D236" s="93" t="s">
        <v>771</v>
      </c>
      <c r="E236" s="94" t="s">
        <v>1037</v>
      </c>
      <c r="F236" s="95"/>
      <c r="G236" s="71"/>
      <c r="H236" s="96">
        <v>0.97399999999999998</v>
      </c>
      <c r="I236" s="97">
        <v>940.84525279999991</v>
      </c>
      <c r="J236" s="98">
        <v>19.744448329999923</v>
      </c>
      <c r="K236" s="97">
        <v>-1.9030050000000001</v>
      </c>
      <c r="L236" s="98">
        <v>30.143025000000002</v>
      </c>
      <c r="M236" s="97">
        <v>18.282029519999998</v>
      </c>
      <c r="N236" s="98">
        <v>1.1634677850000001</v>
      </c>
      <c r="O236" s="97">
        <v>0.76</v>
      </c>
      <c r="P236" s="98">
        <v>17.457050395</v>
      </c>
      <c r="Q236" s="99">
        <v>701438.8899999999</v>
      </c>
      <c r="R236" s="100">
        <v>466730</v>
      </c>
      <c r="S236" s="99">
        <v>39</v>
      </c>
      <c r="T236" s="101">
        <v>7.4554119066072197E-4</v>
      </c>
      <c r="U236" s="102">
        <v>4.6527461218607959E-3</v>
      </c>
      <c r="V236" s="103"/>
      <c r="W236" s="104">
        <v>1.52</v>
      </c>
      <c r="X236" s="105"/>
      <c r="Y236" s="106">
        <v>4.0131578947368421E-2</v>
      </c>
      <c r="Z236" s="107">
        <v>2.0134229999999999E-2</v>
      </c>
      <c r="AA236" s="106" t="s">
        <v>496</v>
      </c>
      <c r="AB236" s="107" t="s">
        <v>496</v>
      </c>
      <c r="AC236" s="106" t="s">
        <v>496</v>
      </c>
    </row>
    <row r="237" spans="1:29">
      <c r="A237" s="92"/>
      <c r="B237" s="92" t="s">
        <v>278</v>
      </c>
      <c r="C237" s="93" t="s">
        <v>61</v>
      </c>
      <c r="D237" s="93" t="s">
        <v>771</v>
      </c>
      <c r="E237" s="94" t="s">
        <v>1038</v>
      </c>
      <c r="F237" s="95"/>
      <c r="G237" s="71"/>
      <c r="H237" s="96">
        <v>1.0249999999999999</v>
      </c>
      <c r="I237" s="97">
        <v>1044.35619264</v>
      </c>
      <c r="J237" s="98">
        <v>39.415231440000056</v>
      </c>
      <c r="K237" s="97">
        <v>5.8268370000000003</v>
      </c>
      <c r="L237" s="98">
        <v>47.595756000000002</v>
      </c>
      <c r="M237" s="97">
        <v>14.556331480000001</v>
      </c>
      <c r="N237" s="98">
        <v>0.94955908000000011</v>
      </c>
      <c r="O237" s="97">
        <v>0.496</v>
      </c>
      <c r="P237" s="98">
        <v>13.350111324999999</v>
      </c>
      <c r="Q237" s="99">
        <v>703214.28500000003</v>
      </c>
      <c r="R237" s="100">
        <v>575680</v>
      </c>
      <c r="S237" s="99">
        <v>18</v>
      </c>
      <c r="T237" s="101">
        <v>6.7334716828974176E-4</v>
      </c>
      <c r="U237" s="102">
        <v>5.3696681967628276E-3</v>
      </c>
      <c r="V237" s="103"/>
      <c r="W237" s="104">
        <v>1.24</v>
      </c>
      <c r="X237" s="105"/>
      <c r="Y237" s="106">
        <v>1.8145161290322578E-2</v>
      </c>
      <c r="Z237" s="107">
        <v>3.3333330000000001E-2</v>
      </c>
      <c r="AA237" s="106" t="s">
        <v>496</v>
      </c>
      <c r="AB237" s="107" t="s">
        <v>496</v>
      </c>
      <c r="AC237" s="106" t="s">
        <v>496</v>
      </c>
    </row>
    <row r="238" spans="1:29">
      <c r="A238" s="92"/>
      <c r="B238" s="92" t="s">
        <v>279</v>
      </c>
      <c r="C238" s="93" t="s">
        <v>61</v>
      </c>
      <c r="D238" s="93" t="s">
        <v>763</v>
      </c>
      <c r="E238" s="94" t="s">
        <v>1039</v>
      </c>
      <c r="F238" s="95"/>
      <c r="G238" s="71"/>
      <c r="H238" s="96">
        <v>1.1499999999999999</v>
      </c>
      <c r="I238" s="97">
        <v>149.50372931999999</v>
      </c>
      <c r="J238" s="98">
        <v>-1.670232230000019</v>
      </c>
      <c r="K238" s="97">
        <v>1.0891960000000001</v>
      </c>
      <c r="L238" s="98">
        <v>43.164797</v>
      </c>
      <c r="M238" s="97">
        <v>149.40672931999998</v>
      </c>
      <c r="N238" s="98">
        <v>-1.5697322300000192</v>
      </c>
      <c r="O238" s="97">
        <v>1.1057999999999999</v>
      </c>
      <c r="P238" s="98">
        <v>45.419215800000003</v>
      </c>
      <c r="Q238" s="99">
        <v>6434840.5824999986</v>
      </c>
      <c r="R238" s="100">
        <v>3332736</v>
      </c>
      <c r="S238" s="99">
        <v>233</v>
      </c>
      <c r="T238" s="101">
        <v>4.304133824465857E-2</v>
      </c>
      <c r="U238" s="102">
        <v>3.274650288594189E-3</v>
      </c>
      <c r="V238" s="103"/>
      <c r="W238" s="104">
        <v>1.94</v>
      </c>
      <c r="X238" s="105"/>
      <c r="Y238" s="106">
        <v>0</v>
      </c>
      <c r="Z238" s="107">
        <v>-1.7721520000000001E-2</v>
      </c>
      <c r="AA238" s="106">
        <v>1.8423639999999998E-2</v>
      </c>
      <c r="AB238" s="107" t="s">
        <v>496</v>
      </c>
      <c r="AC238" s="106" t="s">
        <v>496</v>
      </c>
    </row>
    <row r="239" spans="1:29">
      <c r="A239" s="92"/>
      <c r="B239" s="92" t="s">
        <v>280</v>
      </c>
      <c r="C239" s="93" t="s">
        <v>61</v>
      </c>
      <c r="D239" s="93" t="s">
        <v>774</v>
      </c>
      <c r="E239" s="94" t="s">
        <v>1040</v>
      </c>
      <c r="F239" s="95"/>
      <c r="G239" s="71"/>
      <c r="H239" s="96">
        <v>0.3</v>
      </c>
      <c r="I239" s="97">
        <v>3716.8890581193004</v>
      </c>
      <c r="J239" s="98">
        <v>38.597658119300363</v>
      </c>
      <c r="K239" s="97">
        <v>2.7296831500000001</v>
      </c>
      <c r="L239" s="98">
        <v>231.88611071999998</v>
      </c>
      <c r="M239" s="97">
        <v>165.04254696999999</v>
      </c>
      <c r="N239" s="98">
        <v>6.633626969999999</v>
      </c>
      <c r="O239" s="97">
        <v>5.0891400000000004</v>
      </c>
      <c r="P239" s="98">
        <v>51.608993640000001</v>
      </c>
      <c r="Q239" s="99">
        <v>8038121.4914609995</v>
      </c>
      <c r="R239" s="100">
        <v>202497</v>
      </c>
      <c r="S239" s="99">
        <v>686</v>
      </c>
      <c r="T239" s="101">
        <v>2.1625938697046256E-3</v>
      </c>
      <c r="U239" s="102">
        <v>1.8378361433788438E-3</v>
      </c>
      <c r="V239" s="103"/>
      <c r="W239" s="104">
        <v>40.39</v>
      </c>
      <c r="X239" s="105"/>
      <c r="Y239" s="106">
        <v>0</v>
      </c>
      <c r="Z239" s="107">
        <v>9.75E-3</v>
      </c>
      <c r="AA239" s="106">
        <v>0.1219866</v>
      </c>
      <c r="AB239" s="107" t="s">
        <v>496</v>
      </c>
      <c r="AC239" s="106" t="s">
        <v>496</v>
      </c>
    </row>
    <row r="240" spans="1:29">
      <c r="A240" s="92"/>
      <c r="B240" s="92" t="s">
        <v>281</v>
      </c>
      <c r="C240" s="93" t="s">
        <v>61</v>
      </c>
      <c r="D240" s="93" t="s">
        <v>774</v>
      </c>
      <c r="E240" s="94" t="s">
        <v>1041</v>
      </c>
      <c r="F240" s="95"/>
      <c r="G240" s="71"/>
      <c r="H240" s="96">
        <v>0.3</v>
      </c>
      <c r="I240" s="97">
        <v>5049.5946396463996</v>
      </c>
      <c r="J240" s="98">
        <v>61.438749967800142</v>
      </c>
      <c r="K240" s="97">
        <v>5.2952483800000003</v>
      </c>
      <c r="L240" s="98">
        <v>148.64089443</v>
      </c>
      <c r="M240" s="97">
        <v>141.32508672</v>
      </c>
      <c r="N240" s="98">
        <v>7.0119340800000129</v>
      </c>
      <c r="O240" s="97">
        <v>5.5007999999999999</v>
      </c>
      <c r="P240" s="98">
        <v>41.277196870000004</v>
      </c>
      <c r="Q240" s="99">
        <v>6285607.6096439995</v>
      </c>
      <c r="R240" s="100">
        <v>207758</v>
      </c>
      <c r="S240" s="99">
        <v>448</v>
      </c>
      <c r="T240" s="101">
        <v>1.2447746914758591E-3</v>
      </c>
      <c r="U240" s="102">
        <v>2.0525524037532279E-3</v>
      </c>
      <c r="V240" s="103"/>
      <c r="W240" s="104">
        <v>30.56</v>
      </c>
      <c r="X240" s="105"/>
      <c r="Y240" s="106">
        <v>2.938681282722513E-2</v>
      </c>
      <c r="Z240" s="107">
        <v>1.125083E-2</v>
      </c>
      <c r="AA240" s="106">
        <v>0.13785500000000001</v>
      </c>
      <c r="AB240" s="107" t="s">
        <v>496</v>
      </c>
      <c r="AC240" s="106" t="s">
        <v>496</v>
      </c>
    </row>
    <row r="241" spans="1:29">
      <c r="A241" s="92"/>
      <c r="B241" s="92" t="s">
        <v>282</v>
      </c>
      <c r="C241" s="93" t="s">
        <v>61</v>
      </c>
      <c r="D241" s="93" t="s">
        <v>774</v>
      </c>
      <c r="E241" s="94" t="s">
        <v>1042</v>
      </c>
      <c r="F241" s="95"/>
      <c r="G241" s="71"/>
      <c r="H241" s="96">
        <v>0.55000000000000004</v>
      </c>
      <c r="I241" s="97">
        <v>652.68178215240005</v>
      </c>
      <c r="J241" s="98">
        <v>18.135971009099961</v>
      </c>
      <c r="K241" s="97">
        <v>3.2146093599999999</v>
      </c>
      <c r="L241" s="98">
        <v>38.161530030000002</v>
      </c>
      <c r="M241" s="97">
        <v>15.93438132</v>
      </c>
      <c r="N241" s="98">
        <v>0.69125790000000042</v>
      </c>
      <c r="O241" s="97">
        <v>0.33461999999999997</v>
      </c>
      <c r="P241" s="98">
        <v>7.7731940999999996</v>
      </c>
      <c r="Q241" s="99">
        <v>4124213.2299999995</v>
      </c>
      <c r="R241" s="100">
        <v>114401</v>
      </c>
      <c r="S241" s="99">
        <v>313</v>
      </c>
      <c r="T241" s="101">
        <v>6.3188729067927369E-3</v>
      </c>
      <c r="U241" s="102">
        <v>2.0090608386927329E-3</v>
      </c>
      <c r="V241" s="103"/>
      <c r="W241" s="104">
        <v>37.18</v>
      </c>
      <c r="X241" s="105"/>
      <c r="Y241" s="106">
        <v>2.2763044647660029E-2</v>
      </c>
      <c r="Z241" s="107">
        <v>2.339664E-2</v>
      </c>
      <c r="AA241" s="106">
        <v>6.9177210000000003E-2</v>
      </c>
      <c r="AB241" s="107" t="s">
        <v>496</v>
      </c>
      <c r="AC241" s="106" t="s">
        <v>496</v>
      </c>
    </row>
    <row r="242" spans="1:29">
      <c r="A242" s="92"/>
      <c r="B242" s="92" t="s">
        <v>283</v>
      </c>
      <c r="C242" s="93" t="s">
        <v>61</v>
      </c>
      <c r="D242" s="93" t="s">
        <v>774</v>
      </c>
      <c r="E242" s="94" t="s">
        <v>1043</v>
      </c>
      <c r="F242" s="95"/>
      <c r="G242" s="71"/>
      <c r="H242" s="96">
        <v>0.4</v>
      </c>
      <c r="I242" s="97">
        <v>1040.1075037411999</v>
      </c>
      <c r="J242" s="98">
        <v>42.81025249719989</v>
      </c>
      <c r="K242" s="97">
        <v>4.8203014500000005</v>
      </c>
      <c r="L242" s="98">
        <v>62.678605760000003</v>
      </c>
      <c r="M242" s="97">
        <v>12.58875548</v>
      </c>
      <c r="N242" s="98">
        <v>0.77662900000000001</v>
      </c>
      <c r="O242" s="97">
        <v>0.32784000000000002</v>
      </c>
      <c r="P242" s="98">
        <v>5.9391340100000001</v>
      </c>
      <c r="Q242" s="99">
        <v>1381139.56</v>
      </c>
      <c r="R242" s="100">
        <v>51246</v>
      </c>
      <c r="S242" s="99">
        <v>265</v>
      </c>
      <c r="T242" s="101">
        <v>1.3278815459287906E-3</v>
      </c>
      <c r="U242" s="102">
        <v>1.9732833208300033E-3</v>
      </c>
      <c r="V242" s="103"/>
      <c r="W242" s="104">
        <v>27.32</v>
      </c>
      <c r="X242" s="105"/>
      <c r="Y242" s="106">
        <v>3.987104685212299E-2</v>
      </c>
      <c r="Z242" s="107">
        <v>3.799392E-2</v>
      </c>
      <c r="AA242" s="106">
        <v>0.1397361</v>
      </c>
      <c r="AB242" s="107" t="s">
        <v>496</v>
      </c>
      <c r="AC242" s="106" t="s">
        <v>496</v>
      </c>
    </row>
    <row r="243" spans="1:29">
      <c r="A243" s="92"/>
      <c r="B243" s="92" t="s">
        <v>284</v>
      </c>
      <c r="C243" s="93" t="s">
        <v>61</v>
      </c>
      <c r="D243" s="93" t="s">
        <v>777</v>
      </c>
      <c r="E243" s="94" t="s">
        <v>1044</v>
      </c>
      <c r="F243" s="95"/>
      <c r="G243" s="71"/>
      <c r="H243" s="96">
        <v>1.1000000000000001</v>
      </c>
      <c r="I243" s="97">
        <v>8.6190296600000007</v>
      </c>
      <c r="J243" s="98">
        <v>-0.57746537999999892</v>
      </c>
      <c r="K243" s="97">
        <v>-0.59634025999999996</v>
      </c>
      <c r="L243" s="98">
        <v>5.2688595899999999</v>
      </c>
      <c r="M243" s="97">
        <v>8.6190296600000007</v>
      </c>
      <c r="N243" s="98">
        <v>-0.87346537999999896</v>
      </c>
      <c r="O243" s="97">
        <v>-0.88949999999999996</v>
      </c>
      <c r="P243" s="98">
        <v>5.3099479350000003</v>
      </c>
      <c r="Q243" s="99">
        <v>1573394.8550000004</v>
      </c>
      <c r="R243" s="100">
        <v>133060</v>
      </c>
      <c r="S243" s="99">
        <v>180</v>
      </c>
      <c r="T243" s="101">
        <v>0.18254895470449053</v>
      </c>
      <c r="U243" s="102">
        <v>3.5420418784960538E-3</v>
      </c>
      <c r="V243" s="103"/>
      <c r="W243" s="104">
        <v>11.86</v>
      </c>
      <c r="X243" s="105"/>
      <c r="Y243" s="106">
        <v>3.8124114671163584E-2</v>
      </c>
      <c r="Z243" s="107">
        <v>8.4388189999999997E-4</v>
      </c>
      <c r="AA243" s="106">
        <v>3.7876159999999999E-2</v>
      </c>
      <c r="AB243" s="107" t="s">
        <v>496</v>
      </c>
      <c r="AC243" s="106" t="s">
        <v>496</v>
      </c>
    </row>
    <row r="244" spans="1:29">
      <c r="A244" s="92"/>
      <c r="B244" s="92" t="s">
        <v>285</v>
      </c>
      <c r="C244" s="93" t="s">
        <v>61</v>
      </c>
      <c r="D244" s="93" t="s">
        <v>780</v>
      </c>
      <c r="E244" s="94" t="s">
        <v>1045</v>
      </c>
      <c r="F244" s="95"/>
      <c r="G244" s="71"/>
      <c r="H244" s="96">
        <v>0.9</v>
      </c>
      <c r="I244" s="97">
        <v>312.69819031000003</v>
      </c>
      <c r="J244" s="98">
        <v>-60.991573389999985</v>
      </c>
      <c r="K244" s="97">
        <v>-60.978262000000001</v>
      </c>
      <c r="L244" s="98">
        <v>-167.07765800000001</v>
      </c>
      <c r="M244" s="97">
        <v>1.6408339199999999</v>
      </c>
      <c r="N244" s="98">
        <v>0</v>
      </c>
      <c r="O244" s="97">
        <v>0</v>
      </c>
      <c r="P244" s="98">
        <v>1.2944141499999999</v>
      </c>
      <c r="Q244" s="99">
        <v>126100.63000000002</v>
      </c>
      <c r="R244" s="100">
        <v>59470</v>
      </c>
      <c r="S244" s="99">
        <v>33</v>
      </c>
      <c r="T244" s="101">
        <v>4.0326626091115997E-4</v>
      </c>
      <c r="U244" s="102">
        <v>5.939222467461527E-3</v>
      </c>
      <c r="V244" s="103"/>
      <c r="W244" s="104">
        <v>2.09</v>
      </c>
      <c r="X244" s="105"/>
      <c r="Y244" s="106">
        <v>0.2209535885167464</v>
      </c>
      <c r="Z244" s="107">
        <v>0</v>
      </c>
      <c r="AA244" s="106">
        <v>-2.777893E-2</v>
      </c>
      <c r="AB244" s="107" t="s">
        <v>496</v>
      </c>
      <c r="AC244" s="106" t="s">
        <v>496</v>
      </c>
    </row>
    <row r="245" spans="1:29">
      <c r="A245" s="92"/>
      <c r="B245" s="92" t="s">
        <v>286</v>
      </c>
      <c r="C245" s="93" t="s">
        <v>61</v>
      </c>
      <c r="D245" s="93" t="s">
        <v>788</v>
      </c>
      <c r="E245" s="94" t="s">
        <v>1046</v>
      </c>
      <c r="F245" s="95"/>
      <c r="G245" s="71"/>
      <c r="H245" s="96">
        <v>0.8</v>
      </c>
      <c r="I245" s="97">
        <v>1.7570969999999997</v>
      </c>
      <c r="J245" s="98">
        <v>0.15527699999999978</v>
      </c>
      <c r="K245" s="97">
        <v>0.1936155</v>
      </c>
      <c r="L245" s="98">
        <v>0.20569242000000001</v>
      </c>
      <c r="M245" s="97">
        <v>1.7570969999999997</v>
      </c>
      <c r="N245" s="98">
        <v>-2.8071000000000231E-2</v>
      </c>
      <c r="O245" s="97">
        <v>1.43042E-2</v>
      </c>
      <c r="P245" s="98">
        <v>0.22434861</v>
      </c>
      <c r="Q245" s="99">
        <v>765384.95000000019</v>
      </c>
      <c r="R245" s="100">
        <v>19667</v>
      </c>
      <c r="S245" s="99">
        <v>58</v>
      </c>
      <c r="T245" s="101">
        <v>0.43559629889528029</v>
      </c>
      <c r="U245" s="102">
        <v>4.5285725693762161E-3</v>
      </c>
      <c r="V245" s="103"/>
      <c r="W245" s="104">
        <v>38.659999999999997</v>
      </c>
      <c r="X245" s="105"/>
      <c r="Y245" s="106">
        <v>4.6233109156751169E-2</v>
      </c>
      <c r="Z245" s="107">
        <v>-2.3737370000000001E-2</v>
      </c>
      <c r="AA245" s="106">
        <v>0.1083674</v>
      </c>
      <c r="AB245" s="107">
        <v>0.16768949999999999</v>
      </c>
      <c r="AC245" s="106" t="s">
        <v>496</v>
      </c>
    </row>
    <row r="246" spans="1:29">
      <c r="A246" s="92"/>
      <c r="B246" s="92" t="s">
        <v>287</v>
      </c>
      <c r="C246" s="93" t="s">
        <v>64</v>
      </c>
      <c r="D246" s="93" t="s">
        <v>781</v>
      </c>
      <c r="E246" s="94" t="s">
        <v>1047</v>
      </c>
      <c r="F246" s="95"/>
      <c r="G246" s="71"/>
      <c r="H246" s="96">
        <v>1.25</v>
      </c>
      <c r="I246" s="97">
        <v>228.68540999999999</v>
      </c>
      <c r="J246" s="98">
        <v>0.91790031999999289</v>
      </c>
      <c r="K246" s="97">
        <v>11.424899999999999</v>
      </c>
      <c r="L246" s="98">
        <v>235.91285124000001</v>
      </c>
      <c r="M246" s="97">
        <v>223.28641999999999</v>
      </c>
      <c r="N246" s="98">
        <v>2.2250518400000034</v>
      </c>
      <c r="O246" s="97">
        <v>12.35</v>
      </c>
      <c r="P246" s="98">
        <v>231.38023733</v>
      </c>
      <c r="Q246" s="99">
        <v>24474957.985000007</v>
      </c>
      <c r="R246" s="100">
        <v>4805802</v>
      </c>
      <c r="S246" s="99">
        <v>911</v>
      </c>
      <c r="T246" s="101">
        <v>0.10702457137514811</v>
      </c>
      <c r="U246" s="102">
        <v>2.2797342451211832E-3</v>
      </c>
      <c r="V246" s="103"/>
      <c r="W246" s="104">
        <v>5</v>
      </c>
      <c r="X246" s="105"/>
      <c r="Y246" s="106">
        <v>6.3480000000000003E-4</v>
      </c>
      <c r="Z246" s="107">
        <v>-4.580153E-2</v>
      </c>
      <c r="AA246" s="106" t="s">
        <v>496</v>
      </c>
      <c r="AB246" s="107" t="s">
        <v>496</v>
      </c>
      <c r="AC246" s="106" t="s">
        <v>496</v>
      </c>
    </row>
    <row r="247" spans="1:29">
      <c r="A247" s="92" t="s">
        <v>112</v>
      </c>
      <c r="B247" s="92" t="s">
        <v>288</v>
      </c>
      <c r="C247" s="93" t="s">
        <v>64</v>
      </c>
      <c r="D247" s="93" t="s">
        <v>768</v>
      </c>
      <c r="E247" s="94" t="s">
        <v>1048</v>
      </c>
      <c r="F247" s="95"/>
      <c r="G247" s="71"/>
      <c r="H247" s="96">
        <v>0.35</v>
      </c>
      <c r="I247" s="97">
        <v>21.511083729999999</v>
      </c>
      <c r="J247" s="98">
        <v>6.6272543499999994</v>
      </c>
      <c r="K247" s="97">
        <v>6.5219800000000001</v>
      </c>
      <c r="L247" s="98">
        <v>20.874181</v>
      </c>
      <c r="M247" s="97">
        <v>21.511083729999999</v>
      </c>
      <c r="N247" s="98">
        <v>6.6272543499999994</v>
      </c>
      <c r="O247" s="97">
        <v>6.6216293199999994</v>
      </c>
      <c r="P247" s="98">
        <v>21.402708699999998</v>
      </c>
      <c r="Q247" s="99">
        <v>10149000.360000003</v>
      </c>
      <c r="R247" s="100">
        <v>389116</v>
      </c>
      <c r="S247" s="99">
        <v>2047</v>
      </c>
      <c r="T247" s="101">
        <v>0.47180330323599196</v>
      </c>
      <c r="U247" s="102">
        <v>1.7899356486573087E-3</v>
      </c>
      <c r="V247" s="103"/>
      <c r="W247" s="104">
        <v>26.57</v>
      </c>
      <c r="X247" s="105"/>
      <c r="Y247" s="106">
        <v>0</v>
      </c>
      <c r="Z247" s="107">
        <v>3.0200080000000002E-3</v>
      </c>
      <c r="AA247" s="106" t="s">
        <v>496</v>
      </c>
      <c r="AB247" s="107" t="s">
        <v>496</v>
      </c>
      <c r="AC247" s="106" t="s">
        <v>496</v>
      </c>
    </row>
    <row r="248" spans="1:29">
      <c r="A248" s="92"/>
      <c r="B248" s="92" t="s">
        <v>289</v>
      </c>
      <c r="C248" s="93" t="s">
        <v>64</v>
      </c>
      <c r="D248" s="93" t="s">
        <v>768</v>
      </c>
      <c r="E248" s="94" t="s">
        <v>1049</v>
      </c>
      <c r="F248" s="95"/>
      <c r="G248" s="71"/>
      <c r="H248" s="96">
        <v>0.8</v>
      </c>
      <c r="I248" s="97">
        <v>355.41282504000003</v>
      </c>
      <c r="J248" s="98">
        <v>-12.216340139999986</v>
      </c>
      <c r="K248" s="97">
        <v>-6.0054569999999998</v>
      </c>
      <c r="L248" s="98">
        <v>19.006259</v>
      </c>
      <c r="M248" s="97">
        <v>357.79994432000001</v>
      </c>
      <c r="N248" s="98">
        <v>-9.665625120000005</v>
      </c>
      <c r="O248" s="97">
        <v>-3.5672000000000001</v>
      </c>
      <c r="P248" s="98">
        <v>28.653915550000008</v>
      </c>
      <c r="Q248" s="99">
        <v>58975708.566599987</v>
      </c>
      <c r="R248" s="100">
        <v>1189504</v>
      </c>
      <c r="S248" s="99">
        <v>5607</v>
      </c>
      <c r="T248" s="101">
        <v>0.1659357918779733</v>
      </c>
      <c r="U248" s="102">
        <v>8.9232911668500701E-4</v>
      </c>
      <c r="V248" s="103"/>
      <c r="W248" s="104">
        <v>50.96</v>
      </c>
      <c r="X248" s="105"/>
      <c r="Y248" s="106">
        <v>1.708353610675039E-2</v>
      </c>
      <c r="Z248" s="107">
        <v>-1.6595910000000002E-2</v>
      </c>
      <c r="AA248" s="106">
        <v>0.11851850000000001</v>
      </c>
      <c r="AB248" s="107">
        <v>0.3359259</v>
      </c>
      <c r="AC248" s="106">
        <v>0.19468920000000001</v>
      </c>
    </row>
    <row r="249" spans="1:29">
      <c r="A249" s="92" t="s">
        <v>112</v>
      </c>
      <c r="B249" s="92" t="s">
        <v>290</v>
      </c>
      <c r="C249" s="93" t="s">
        <v>64</v>
      </c>
      <c r="D249" s="93" t="s">
        <v>768</v>
      </c>
      <c r="E249" s="94" t="s">
        <v>1050</v>
      </c>
      <c r="F249" s="95"/>
      <c r="G249" s="71"/>
      <c r="H249" s="96">
        <v>0.35</v>
      </c>
      <c r="I249" s="97">
        <v>181.10381204999999</v>
      </c>
      <c r="J249" s="98">
        <v>18.504347489999979</v>
      </c>
      <c r="K249" s="97">
        <v>21.986224</v>
      </c>
      <c r="L249" s="98">
        <v>140.12179</v>
      </c>
      <c r="M249" s="97">
        <v>181.10132639999998</v>
      </c>
      <c r="N249" s="98">
        <v>18.504405159999965</v>
      </c>
      <c r="O249" s="97">
        <v>22.191304349999999</v>
      </c>
      <c r="P249" s="98">
        <v>142.84301956000002</v>
      </c>
      <c r="Q249" s="99">
        <v>28212916.115000002</v>
      </c>
      <c r="R249" s="100">
        <v>834063</v>
      </c>
      <c r="S249" s="99">
        <v>7168</v>
      </c>
      <c r="T249" s="101">
        <v>0.15578311574805973</v>
      </c>
      <c r="U249" s="102">
        <v>1.1434293604499998E-3</v>
      </c>
      <c r="V249" s="103"/>
      <c r="W249" s="104">
        <v>34.049999999999997</v>
      </c>
      <c r="X249" s="105"/>
      <c r="Y249" s="106">
        <v>2.060575624082232E-2</v>
      </c>
      <c r="Z249" s="107">
        <v>-2.2675089999999998E-2</v>
      </c>
      <c r="AA249" s="106">
        <v>0.1791498</v>
      </c>
      <c r="AB249" s="107" t="s">
        <v>496</v>
      </c>
      <c r="AC249" s="106" t="s">
        <v>496</v>
      </c>
    </row>
    <row r="250" spans="1:29">
      <c r="A250" s="92"/>
      <c r="B250" s="92" t="s">
        <v>291</v>
      </c>
      <c r="C250" s="93" t="s">
        <v>61</v>
      </c>
      <c r="D250" s="93" t="s">
        <v>804</v>
      </c>
      <c r="E250" s="94" t="s">
        <v>1051</v>
      </c>
      <c r="F250" s="95"/>
      <c r="G250" s="71"/>
      <c r="H250" s="96">
        <v>0.99</v>
      </c>
      <c r="I250" s="97">
        <v>436.49564483999995</v>
      </c>
      <c r="J250" s="98">
        <v>23.523846779999971</v>
      </c>
      <c r="K250" s="97">
        <v>18.296493989999998</v>
      </c>
      <c r="L250" s="98">
        <v>43.498070639999987</v>
      </c>
      <c r="M250" s="97">
        <v>436.39195583999998</v>
      </c>
      <c r="N250" s="98">
        <v>23.492012879999937</v>
      </c>
      <c r="O250" s="97">
        <v>18.394482719999999</v>
      </c>
      <c r="P250" s="98">
        <v>45.162254799999999</v>
      </c>
      <c r="Q250" s="99">
        <v>26703225.250000004</v>
      </c>
      <c r="R250" s="100">
        <v>5469358</v>
      </c>
      <c r="S250" s="99">
        <v>2233</v>
      </c>
      <c r="T250" s="101">
        <v>6.1176384153359027E-2</v>
      </c>
      <c r="U250" s="102">
        <v>2.2002813673754665E-3</v>
      </c>
      <c r="V250" s="103"/>
      <c r="W250" s="104">
        <v>4.92</v>
      </c>
      <c r="X250" s="105"/>
      <c r="Y250" s="106">
        <v>9.0517886178861778E-2</v>
      </c>
      <c r="Z250" s="107">
        <v>1.2345680000000001E-2</v>
      </c>
      <c r="AA250" s="106">
        <v>0.13457940000000002</v>
      </c>
      <c r="AB250" s="107">
        <v>0.15040200000000001</v>
      </c>
      <c r="AC250" s="106" t="s">
        <v>496</v>
      </c>
    </row>
    <row r="251" spans="1:29">
      <c r="A251" s="92"/>
      <c r="B251" s="92" t="s">
        <v>292</v>
      </c>
      <c r="C251" s="93" t="s">
        <v>61</v>
      </c>
      <c r="D251" s="93" t="s">
        <v>767</v>
      </c>
      <c r="E251" s="94" t="s">
        <v>1052</v>
      </c>
      <c r="F251" s="95"/>
      <c r="G251" s="71"/>
      <c r="H251" s="96">
        <v>1.2</v>
      </c>
      <c r="I251" s="97">
        <v>125.97848140079999</v>
      </c>
      <c r="J251" s="98">
        <v>1.9974718622999936</v>
      </c>
      <c r="K251" s="97">
        <v>1.2217921</v>
      </c>
      <c r="L251" s="98">
        <v>0.9635334499999999</v>
      </c>
      <c r="M251" s="97">
        <v>5.78880792</v>
      </c>
      <c r="N251" s="98">
        <v>0.87828027000000053</v>
      </c>
      <c r="O251" s="97">
        <v>0.84818789999999988</v>
      </c>
      <c r="P251" s="98">
        <v>5.7587155499999989</v>
      </c>
      <c r="Q251" s="99">
        <v>1028903.07</v>
      </c>
      <c r="R251" s="100">
        <v>58307</v>
      </c>
      <c r="S251" s="99">
        <v>35</v>
      </c>
      <c r="T251" s="101">
        <v>8.167292211806787E-3</v>
      </c>
      <c r="U251" s="102">
        <v>6.9241877562123142E-3</v>
      </c>
      <c r="V251" s="103"/>
      <c r="W251" s="104">
        <v>18.059999999999999</v>
      </c>
      <c r="X251" s="105"/>
      <c r="Y251" s="106">
        <v>0</v>
      </c>
      <c r="Z251" s="107">
        <v>6.1281339999999995E-3</v>
      </c>
      <c r="AA251" s="106" t="s">
        <v>496</v>
      </c>
      <c r="AB251" s="107" t="s">
        <v>496</v>
      </c>
      <c r="AC251" s="106" t="s">
        <v>496</v>
      </c>
    </row>
    <row r="252" spans="1:29">
      <c r="A252" s="92"/>
      <c r="B252" s="92" t="s">
        <v>293</v>
      </c>
      <c r="C252" s="93" t="s">
        <v>61</v>
      </c>
      <c r="D252" s="93" t="s">
        <v>769</v>
      </c>
      <c r="E252" s="94" t="s">
        <v>1053</v>
      </c>
      <c r="F252" s="95"/>
      <c r="G252" s="71"/>
      <c r="H252" s="96">
        <v>0.55000000000000004</v>
      </c>
      <c r="I252" s="97">
        <v>176.45097083809998</v>
      </c>
      <c r="J252" s="98">
        <v>2.8497805080999732</v>
      </c>
      <c r="K252" s="97">
        <v>1.15609319</v>
      </c>
      <c r="L252" s="98">
        <v>9.9323106499999998</v>
      </c>
      <c r="M252" s="97">
        <v>6.8950000000000001E-4</v>
      </c>
      <c r="N252" s="98">
        <v>6.4999999999999996E-6</v>
      </c>
      <c r="O252" s="97">
        <v>0</v>
      </c>
      <c r="P252" s="98">
        <v>6.8300000000000001E-4</v>
      </c>
      <c r="Q252" s="99">
        <v>510.23</v>
      </c>
      <c r="R252" s="100">
        <v>37</v>
      </c>
      <c r="S252" s="99">
        <v>1</v>
      </c>
      <c r="T252" s="101">
        <v>2.8916247815272954E-6</v>
      </c>
      <c r="U252" s="102">
        <v>4.9990484370415738E-3</v>
      </c>
      <c r="V252" s="103"/>
      <c r="W252" s="104">
        <v>13.79</v>
      </c>
      <c r="X252" s="105"/>
      <c r="Y252" s="106">
        <v>0</v>
      </c>
      <c r="Z252" s="107">
        <v>1.0256410000000001E-2</v>
      </c>
      <c r="AA252" s="106" t="s">
        <v>496</v>
      </c>
      <c r="AB252" s="107" t="s">
        <v>496</v>
      </c>
      <c r="AC252" s="106" t="s">
        <v>496</v>
      </c>
    </row>
    <row r="253" spans="1:29">
      <c r="A253" s="92"/>
      <c r="B253" s="92" t="s">
        <v>294</v>
      </c>
      <c r="C253" s="93" t="s">
        <v>61</v>
      </c>
      <c r="D253" s="93" t="s">
        <v>783</v>
      </c>
      <c r="E253" s="94" t="s">
        <v>1054</v>
      </c>
      <c r="F253" s="95"/>
      <c r="G253" s="71"/>
      <c r="H253" s="96">
        <v>1.55</v>
      </c>
      <c r="I253" s="97">
        <v>10.930544660000001</v>
      </c>
      <c r="J253" s="98">
        <v>1.5820280600000005</v>
      </c>
      <c r="K253" s="97">
        <v>2.0929526899999997</v>
      </c>
      <c r="L253" s="98">
        <v>5.2774997699999995</v>
      </c>
      <c r="M253" s="97">
        <v>10.930544660000001</v>
      </c>
      <c r="N253" s="98">
        <v>1.5820280600000005</v>
      </c>
      <c r="O253" s="97">
        <v>1.99245074</v>
      </c>
      <c r="P253" s="98">
        <v>5.1514534349999996</v>
      </c>
      <c r="Q253" s="99">
        <v>2070807.4449999989</v>
      </c>
      <c r="R253" s="100">
        <v>2082624</v>
      </c>
      <c r="S253" s="99">
        <v>88</v>
      </c>
      <c r="T253" s="101">
        <v>0.18945144175459586</v>
      </c>
      <c r="U253" s="102">
        <v>1.0199498173205286E-2</v>
      </c>
      <c r="V253" s="103"/>
      <c r="W253" s="104">
        <v>0.98</v>
      </c>
      <c r="X253" s="105"/>
      <c r="Y253" s="106">
        <v>0</v>
      </c>
      <c r="Z253" s="107">
        <v>-4.3902440000000001E-2</v>
      </c>
      <c r="AA253" s="106">
        <v>1.0337750000000001E-2</v>
      </c>
      <c r="AB253" s="107" t="s">
        <v>496</v>
      </c>
      <c r="AC253" s="106" t="s">
        <v>496</v>
      </c>
    </row>
    <row r="254" spans="1:29">
      <c r="A254" s="92"/>
      <c r="B254" s="92" t="s">
        <v>295</v>
      </c>
      <c r="C254" s="93" t="s">
        <v>61</v>
      </c>
      <c r="D254" s="93" t="s">
        <v>783</v>
      </c>
      <c r="E254" s="94" t="s">
        <v>1055</v>
      </c>
      <c r="F254" s="95"/>
      <c r="G254" s="71"/>
      <c r="H254" s="96">
        <v>1.1000000000000001</v>
      </c>
      <c r="I254" s="97">
        <v>10.025383729999998</v>
      </c>
      <c r="J254" s="98">
        <v>2.3340763549999988</v>
      </c>
      <c r="K254" s="97">
        <v>2.0327766899999999</v>
      </c>
      <c r="L254" s="98">
        <v>3.8426789800000001</v>
      </c>
      <c r="M254" s="97">
        <v>10.025383729999998</v>
      </c>
      <c r="N254" s="98">
        <v>2.3340763549999988</v>
      </c>
      <c r="O254" s="97">
        <v>2.0882354799999998</v>
      </c>
      <c r="P254" s="98">
        <v>3.9199585799999994</v>
      </c>
      <c r="Q254" s="99">
        <v>2049356.4350000001</v>
      </c>
      <c r="R254" s="100">
        <v>1871114</v>
      </c>
      <c r="S254" s="99">
        <v>105</v>
      </c>
      <c r="T254" s="101">
        <v>0.20441675752195876</v>
      </c>
      <c r="U254" s="102">
        <v>1.0052978926845944E-2</v>
      </c>
      <c r="V254" s="103"/>
      <c r="W254" s="104">
        <v>1.1299999999999999</v>
      </c>
      <c r="X254" s="105"/>
      <c r="Y254" s="106">
        <v>2.4081415929203539E-2</v>
      </c>
      <c r="Z254" s="107">
        <v>3.1963470000000001E-2</v>
      </c>
      <c r="AA254" s="106">
        <v>0.19692090000000001</v>
      </c>
      <c r="AB254" s="107" t="s">
        <v>496</v>
      </c>
      <c r="AC254" s="106" t="s">
        <v>496</v>
      </c>
    </row>
    <row r="255" spans="1:29">
      <c r="A255" s="92"/>
      <c r="B255" s="92" t="s">
        <v>296</v>
      </c>
      <c r="C255" s="93" t="s">
        <v>61</v>
      </c>
      <c r="D255" s="93" t="s">
        <v>784</v>
      </c>
      <c r="E255" s="94" t="s">
        <v>1056</v>
      </c>
      <c r="F255" s="95"/>
      <c r="G255" s="71"/>
      <c r="H255" s="96">
        <v>0.7</v>
      </c>
      <c r="I255" s="97">
        <v>3695.926696</v>
      </c>
      <c r="J255" s="98">
        <v>-356.49968433000038</v>
      </c>
      <c r="K255" s="97">
        <v>27.515260420000001</v>
      </c>
      <c r="L255" s="98">
        <v>119.98744569000002</v>
      </c>
      <c r="M255" s="97">
        <v>1076.015318</v>
      </c>
      <c r="N255" s="98">
        <v>-84.444732539999961</v>
      </c>
      <c r="O255" s="97">
        <v>25.145931999999998</v>
      </c>
      <c r="P255" s="98">
        <v>125.63486253000001</v>
      </c>
      <c r="Q255" s="99">
        <v>70964195.415000021</v>
      </c>
      <c r="R255" s="100">
        <v>9836242</v>
      </c>
      <c r="S255" s="99">
        <v>5334</v>
      </c>
      <c r="T255" s="101">
        <v>1.9200650135134611E-2</v>
      </c>
      <c r="U255" s="102">
        <v>1.9039626939854519E-3</v>
      </c>
      <c r="V255" s="103"/>
      <c r="W255" s="104">
        <v>7</v>
      </c>
      <c r="X255" s="105"/>
      <c r="Y255" s="106">
        <v>0</v>
      </c>
      <c r="Z255" s="107">
        <v>-9.4437259999999995E-2</v>
      </c>
      <c r="AA255" s="106">
        <v>0.10966659999999999</v>
      </c>
      <c r="AB255" s="107">
        <v>0.34959449999999997</v>
      </c>
      <c r="AC255" s="106" t="s">
        <v>496</v>
      </c>
    </row>
    <row r="256" spans="1:29">
      <c r="A256" s="92"/>
      <c r="B256" s="92" t="s">
        <v>297</v>
      </c>
      <c r="C256" s="93" t="s">
        <v>61</v>
      </c>
      <c r="D256" s="93" t="s">
        <v>787</v>
      </c>
      <c r="E256" s="94" t="s">
        <v>1057</v>
      </c>
      <c r="F256" s="95"/>
      <c r="G256" s="71"/>
      <c r="H256" s="96">
        <v>0.45</v>
      </c>
      <c r="I256" s="97">
        <v>1.2752938800000002</v>
      </c>
      <c r="J256" s="98">
        <v>-9.6813199999998319E-3</v>
      </c>
      <c r="K256" s="97">
        <v>0</v>
      </c>
      <c r="L256" s="98">
        <v>1.121456</v>
      </c>
      <c r="M256" s="97">
        <v>1.2752938800000002</v>
      </c>
      <c r="N256" s="98">
        <v>-9.6813199999998319E-3</v>
      </c>
      <c r="O256" s="97">
        <v>0</v>
      </c>
      <c r="P256" s="98">
        <v>1.14812983</v>
      </c>
      <c r="Q256" s="99">
        <v>80307.83</v>
      </c>
      <c r="R256" s="100">
        <v>2784</v>
      </c>
      <c r="S256" s="99">
        <v>44</v>
      </c>
      <c r="T256" s="101">
        <v>6.2972018653457348E-2</v>
      </c>
      <c r="U256" s="102">
        <v>1.7271565365650512E-3</v>
      </c>
      <c r="V256" s="103"/>
      <c r="W256" s="104">
        <v>28.98</v>
      </c>
      <c r="X256" s="105"/>
      <c r="Y256" s="106">
        <v>3.3315044858523118E-3</v>
      </c>
      <c r="Z256" s="107">
        <v>-6.8965520000000002E-4</v>
      </c>
      <c r="AA256" s="106" t="s">
        <v>496</v>
      </c>
      <c r="AB256" s="107" t="s">
        <v>496</v>
      </c>
      <c r="AC256" s="106" t="s">
        <v>496</v>
      </c>
    </row>
    <row r="257" spans="1:29">
      <c r="A257" s="92"/>
      <c r="B257" s="92" t="s">
        <v>298</v>
      </c>
      <c r="C257" s="93" t="s">
        <v>61</v>
      </c>
      <c r="D257" s="93" t="s">
        <v>786</v>
      </c>
      <c r="E257" s="94" t="s">
        <v>1058</v>
      </c>
      <c r="F257" s="95"/>
      <c r="G257" s="71"/>
      <c r="H257" s="96">
        <v>0.97</v>
      </c>
      <c r="I257" s="97">
        <v>66.354098100000002</v>
      </c>
      <c r="J257" s="98">
        <v>-0.85741941999999438</v>
      </c>
      <c r="K257" s="97">
        <v>5.3476000000000003E-2</v>
      </c>
      <c r="L257" s="98">
        <v>7.6392990000000003</v>
      </c>
      <c r="M257" s="97">
        <v>62.202710160000002</v>
      </c>
      <c r="N257" s="98">
        <v>-0.84856175999999794</v>
      </c>
      <c r="O257" s="97">
        <v>1.1858400000000001E-3</v>
      </c>
      <c r="P257" s="98">
        <v>6.8472869099999993</v>
      </c>
      <c r="Q257" s="99">
        <v>1121185.3999999999</v>
      </c>
      <c r="R257" s="100">
        <v>310306</v>
      </c>
      <c r="S257" s="99">
        <v>101</v>
      </c>
      <c r="T257" s="101">
        <v>1.6897003080507546E-2</v>
      </c>
      <c r="U257" s="102">
        <v>5.1848778723349222E-3</v>
      </c>
      <c r="V257" s="103"/>
      <c r="W257" s="104">
        <v>3.66</v>
      </c>
      <c r="X257" s="105"/>
      <c r="Y257" s="106">
        <v>7.2151366120218566E-2</v>
      </c>
      <c r="Z257" s="107">
        <v>-1.3477090000000001E-2</v>
      </c>
      <c r="AA257" s="106">
        <v>0.1228728</v>
      </c>
      <c r="AB257" s="107" t="s">
        <v>496</v>
      </c>
      <c r="AC257" s="106" t="s">
        <v>496</v>
      </c>
    </row>
    <row r="258" spans="1:29">
      <c r="A258" s="92"/>
      <c r="B258" s="92" t="s">
        <v>299</v>
      </c>
      <c r="C258" s="93" t="s">
        <v>61</v>
      </c>
      <c r="D258" s="93" t="s">
        <v>783</v>
      </c>
      <c r="E258" s="94" t="s">
        <v>1059</v>
      </c>
      <c r="F258" s="95"/>
      <c r="G258" s="71"/>
      <c r="H258" s="96">
        <v>1.89</v>
      </c>
      <c r="I258" s="97">
        <v>47.455871439999996</v>
      </c>
      <c r="J258" s="98">
        <v>2.5788597999999969</v>
      </c>
      <c r="K258" s="97">
        <v>2.5783477299999999</v>
      </c>
      <c r="L258" s="98">
        <v>-16.692749169999999</v>
      </c>
      <c r="M258" s="97">
        <v>10.502517039999999</v>
      </c>
      <c r="N258" s="98">
        <v>2.5408906799999995</v>
      </c>
      <c r="O258" s="97">
        <v>2.5408906799999995</v>
      </c>
      <c r="P258" s="98">
        <v>-12.097065395</v>
      </c>
      <c r="Q258" s="99">
        <v>2720932.7575000003</v>
      </c>
      <c r="R258" s="100">
        <v>2357092</v>
      </c>
      <c r="S258" s="99">
        <v>244</v>
      </c>
      <c r="T258" s="101">
        <v>5.733606137525394E-2</v>
      </c>
      <c r="U258" s="102">
        <v>7.8071401227298824E-3</v>
      </c>
      <c r="V258" s="103"/>
      <c r="W258" s="104">
        <v>1.1599999999999999</v>
      </c>
      <c r="X258" s="105"/>
      <c r="Y258" s="106">
        <v>8.842672413793104E-2</v>
      </c>
      <c r="Z258" s="107">
        <v>0</v>
      </c>
      <c r="AA258" s="106">
        <v>0.13633699999999999</v>
      </c>
      <c r="AB258" s="107">
        <v>0.1182912</v>
      </c>
      <c r="AC258" s="106" t="s">
        <v>496</v>
      </c>
    </row>
    <row r="259" spans="1:29">
      <c r="A259" s="92"/>
      <c r="B259" s="92" t="s">
        <v>300</v>
      </c>
      <c r="C259" s="93" t="s">
        <v>64</v>
      </c>
      <c r="D259" s="93" t="s">
        <v>789</v>
      </c>
      <c r="E259" s="94" t="s">
        <v>1060</v>
      </c>
      <c r="F259" s="95"/>
      <c r="G259" s="71"/>
      <c r="H259" s="96">
        <v>0.4</v>
      </c>
      <c r="I259" s="97">
        <v>18.369126820000002</v>
      </c>
      <c r="J259" s="98">
        <v>1.0312150700000002</v>
      </c>
      <c r="K259" s="97">
        <v>0.49693599999999999</v>
      </c>
      <c r="L259" s="98">
        <v>15.352724</v>
      </c>
      <c r="M259" s="97">
        <v>18.369126820000002</v>
      </c>
      <c r="N259" s="98">
        <v>1.0312150700000002</v>
      </c>
      <c r="O259" s="97">
        <v>0.51230487000000002</v>
      </c>
      <c r="P259" s="98">
        <v>15.485110479999999</v>
      </c>
      <c r="Q259" s="99">
        <v>2029511.825</v>
      </c>
      <c r="R259" s="100">
        <v>40153</v>
      </c>
      <c r="S259" s="99">
        <v>344</v>
      </c>
      <c r="T259" s="101">
        <v>0.11048493730198984</v>
      </c>
      <c r="U259" s="102">
        <v>3.4754165395653176E-3</v>
      </c>
      <c r="V259" s="103"/>
      <c r="W259" s="104">
        <v>50.93</v>
      </c>
      <c r="X259" s="105"/>
      <c r="Y259" s="106">
        <v>7.9543491066169245E-2</v>
      </c>
      <c r="Z259" s="107">
        <v>3.5972959999999998E-2</v>
      </c>
      <c r="AA259" s="106">
        <v>5.3207959999999999E-2</v>
      </c>
      <c r="AB259" s="107" t="s">
        <v>496</v>
      </c>
      <c r="AC259" s="106" t="s">
        <v>496</v>
      </c>
    </row>
    <row r="260" spans="1:29">
      <c r="A260" s="92"/>
      <c r="B260" s="92" t="s">
        <v>301</v>
      </c>
      <c r="C260" s="93" t="s">
        <v>61</v>
      </c>
      <c r="D260" s="93" t="s">
        <v>789</v>
      </c>
      <c r="E260" s="94" t="s">
        <v>1061</v>
      </c>
      <c r="F260" s="95"/>
      <c r="G260" s="71"/>
      <c r="H260" s="96">
        <v>0.4</v>
      </c>
      <c r="I260" s="97">
        <v>173.22267600000001</v>
      </c>
      <c r="J260" s="98">
        <v>6.6721957500000002</v>
      </c>
      <c r="K260" s="97">
        <v>3.4410799999999999</v>
      </c>
      <c r="L260" s="98">
        <v>73.803735000000003</v>
      </c>
      <c r="M260" s="97">
        <v>173.22267600000001</v>
      </c>
      <c r="N260" s="98">
        <v>6.6721957500000002</v>
      </c>
      <c r="O260" s="97">
        <v>3.4846267499999999</v>
      </c>
      <c r="P260" s="98">
        <v>61.655533149999997</v>
      </c>
      <c r="Q260" s="99">
        <v>8817155.1599999964</v>
      </c>
      <c r="R260" s="100">
        <v>167523</v>
      </c>
      <c r="S260" s="99">
        <v>1109</v>
      </c>
      <c r="T260" s="101">
        <v>5.0900698243456284E-2</v>
      </c>
      <c r="U260" s="102">
        <v>2.4107972192271687E-3</v>
      </c>
      <c r="V260" s="103"/>
      <c r="W260" s="104">
        <v>53.25</v>
      </c>
      <c r="X260" s="105"/>
      <c r="Y260" s="106">
        <v>6.9570441314553977E-2</v>
      </c>
      <c r="Z260" s="107">
        <v>2.4393669999999999E-2</v>
      </c>
      <c r="AA260" s="106">
        <v>1.4772190000000001E-2</v>
      </c>
      <c r="AB260" s="107">
        <v>8.822497E-2</v>
      </c>
      <c r="AC260" s="106" t="s">
        <v>496</v>
      </c>
    </row>
    <row r="261" spans="1:29">
      <c r="A261" s="92"/>
      <c r="B261" s="92" t="s">
        <v>302</v>
      </c>
      <c r="C261" s="93" t="s">
        <v>61</v>
      </c>
      <c r="D261" s="93" t="s">
        <v>789</v>
      </c>
      <c r="E261" s="94" t="s">
        <v>1062</v>
      </c>
      <c r="F261" s="95"/>
      <c r="G261" s="71"/>
      <c r="H261" s="96">
        <v>0.55000000000000004</v>
      </c>
      <c r="I261" s="97">
        <v>5.1252335199999992</v>
      </c>
      <c r="J261" s="98">
        <v>0.24446308000000008</v>
      </c>
      <c r="K261" s="97">
        <v>0.29261500000000001</v>
      </c>
      <c r="L261" s="98">
        <v>1.7146110000000001</v>
      </c>
      <c r="M261" s="97">
        <v>4.9851892800000002</v>
      </c>
      <c r="N261" s="98">
        <v>0.2461131200000001</v>
      </c>
      <c r="O261" s="97">
        <v>0.30130000000000001</v>
      </c>
      <c r="P261" s="98">
        <v>1.6631709399999999</v>
      </c>
      <c r="Q261" s="99">
        <v>405513.61999999994</v>
      </c>
      <c r="R261" s="100">
        <v>6724</v>
      </c>
      <c r="S261" s="99">
        <v>57</v>
      </c>
      <c r="T261" s="101">
        <v>7.9121003641605778E-2</v>
      </c>
      <c r="U261" s="102">
        <v>5.1155349859598187E-3</v>
      </c>
      <c r="V261" s="103"/>
      <c r="W261" s="104">
        <v>60.26</v>
      </c>
      <c r="X261" s="105"/>
      <c r="Y261" s="106">
        <v>1.1426999668104879E-2</v>
      </c>
      <c r="Z261" s="107">
        <v>-1.164507E-2</v>
      </c>
      <c r="AA261" s="106">
        <v>8.5568899999999989E-2</v>
      </c>
      <c r="AB261" s="107" t="s">
        <v>496</v>
      </c>
      <c r="AC261" s="106" t="s">
        <v>496</v>
      </c>
    </row>
    <row r="262" spans="1:29">
      <c r="A262" s="92"/>
      <c r="B262" s="92" t="s">
        <v>303</v>
      </c>
      <c r="C262" s="93" t="s">
        <v>64</v>
      </c>
      <c r="D262" s="93" t="s">
        <v>789</v>
      </c>
      <c r="E262" s="94" t="s">
        <v>1063</v>
      </c>
      <c r="F262" s="95"/>
      <c r="G262" s="71"/>
      <c r="H262" s="96">
        <v>0.4</v>
      </c>
      <c r="I262" s="97">
        <v>5.0150529400000003</v>
      </c>
      <c r="J262" s="98">
        <v>0.37527517000000088</v>
      </c>
      <c r="K262" s="97">
        <v>0.24717</v>
      </c>
      <c r="L262" s="98">
        <v>3.5066959999999998</v>
      </c>
      <c r="M262" s="97">
        <v>5.0150529400000003</v>
      </c>
      <c r="N262" s="98">
        <v>0.37527517000000088</v>
      </c>
      <c r="O262" s="97">
        <v>0.25080027999999999</v>
      </c>
      <c r="P262" s="98">
        <v>3.5309087199999998</v>
      </c>
      <c r="Q262" s="99">
        <v>392830.09</v>
      </c>
      <c r="R262" s="100">
        <v>7920</v>
      </c>
      <c r="S262" s="99">
        <v>35</v>
      </c>
      <c r="T262" s="101">
        <v>7.8330198045725913E-2</v>
      </c>
      <c r="U262" s="102">
        <v>4.2878967988872821E-3</v>
      </c>
      <c r="V262" s="103"/>
      <c r="W262" s="104">
        <v>50.14</v>
      </c>
      <c r="X262" s="105"/>
      <c r="Y262" s="106">
        <v>7.7989130434782603E-2</v>
      </c>
      <c r="Z262" s="107">
        <v>8.678884999999999E-3</v>
      </c>
      <c r="AA262" s="106">
        <v>4.8528160000000001E-2</v>
      </c>
      <c r="AB262" s="107" t="s">
        <v>496</v>
      </c>
      <c r="AC262" s="106" t="s">
        <v>496</v>
      </c>
    </row>
    <row r="263" spans="1:29">
      <c r="A263" s="92"/>
      <c r="B263" s="92" t="s">
        <v>304</v>
      </c>
      <c r="C263" s="93" t="s">
        <v>61</v>
      </c>
      <c r="D263" s="93" t="s">
        <v>789</v>
      </c>
      <c r="E263" s="94" t="s">
        <v>1064</v>
      </c>
      <c r="F263" s="95"/>
      <c r="G263" s="71"/>
      <c r="H263" s="96">
        <v>0.55000000000000004</v>
      </c>
      <c r="I263" s="97">
        <v>3.7941667399999996</v>
      </c>
      <c r="J263" s="98">
        <v>-7.6052340000000315E-2</v>
      </c>
      <c r="K263" s="97">
        <v>0</v>
      </c>
      <c r="L263" s="98">
        <v>0.26963500000000001</v>
      </c>
      <c r="M263" s="97">
        <v>3.7941667399999996</v>
      </c>
      <c r="N263" s="98">
        <v>-7.6052340000000315E-2</v>
      </c>
      <c r="O263" s="97">
        <v>0</v>
      </c>
      <c r="P263" s="98">
        <v>0.51900000000000002</v>
      </c>
      <c r="Q263" s="99">
        <v>79823.86</v>
      </c>
      <c r="R263" s="100">
        <v>1355</v>
      </c>
      <c r="S263" s="99">
        <v>7</v>
      </c>
      <c r="T263" s="101">
        <v>2.1038574598859092E-2</v>
      </c>
      <c r="U263" s="102">
        <v>5.1949788559686634E-3</v>
      </c>
      <c r="V263" s="103"/>
      <c r="W263" s="104">
        <v>57.47</v>
      </c>
      <c r="X263" s="105"/>
      <c r="Y263" s="106">
        <v>0</v>
      </c>
      <c r="Z263" s="107">
        <v>-3.4766539999999999E-2</v>
      </c>
      <c r="AA263" s="106">
        <v>4.8667809999999999E-2</v>
      </c>
      <c r="AB263" s="107" t="s">
        <v>496</v>
      </c>
      <c r="AC263" s="106" t="s">
        <v>496</v>
      </c>
    </row>
    <row r="264" spans="1:29">
      <c r="A264" s="92"/>
      <c r="B264" s="92" t="s">
        <v>305</v>
      </c>
      <c r="C264" s="93" t="s">
        <v>61</v>
      </c>
      <c r="D264" s="93" t="s">
        <v>789</v>
      </c>
      <c r="E264" s="94" t="s">
        <v>1065</v>
      </c>
      <c r="F264" s="95"/>
      <c r="G264" s="71"/>
      <c r="H264" s="96">
        <v>0.4</v>
      </c>
      <c r="I264" s="97">
        <v>8.2708942800000003</v>
      </c>
      <c r="J264" s="98">
        <v>0.89247144000000045</v>
      </c>
      <c r="K264" s="97">
        <v>0.75834800000000002</v>
      </c>
      <c r="L264" s="98">
        <v>3.647961</v>
      </c>
      <c r="M264" s="97">
        <v>8.2708942800000003</v>
      </c>
      <c r="N264" s="98">
        <v>0.89247144000000045</v>
      </c>
      <c r="O264" s="97">
        <v>0.77618423999999997</v>
      </c>
      <c r="P264" s="98">
        <v>4.6534666400000004</v>
      </c>
      <c r="Q264" s="99">
        <v>1109857.28</v>
      </c>
      <c r="R264" s="100">
        <v>21970</v>
      </c>
      <c r="S264" s="99">
        <v>72</v>
      </c>
      <c r="T264" s="101">
        <v>0.13418830448404667</v>
      </c>
      <c r="U264" s="102">
        <v>3.173337862692568E-3</v>
      </c>
      <c r="V264" s="103"/>
      <c r="W264" s="104">
        <v>51.3</v>
      </c>
      <c r="X264" s="105"/>
      <c r="Y264" s="106">
        <v>6.8676744639376217E-2</v>
      </c>
      <c r="Z264" s="107">
        <v>1.670723E-2</v>
      </c>
      <c r="AA264" s="106">
        <v>-3.5319859999999995E-3</v>
      </c>
      <c r="AB264" s="107" t="s">
        <v>496</v>
      </c>
      <c r="AC264" s="106" t="s">
        <v>496</v>
      </c>
    </row>
    <row r="265" spans="1:29">
      <c r="A265" s="92"/>
      <c r="B265" s="92" t="s">
        <v>306</v>
      </c>
      <c r="C265" s="93" t="s">
        <v>61</v>
      </c>
      <c r="D265" s="93" t="s">
        <v>789</v>
      </c>
      <c r="E265" s="94" t="s">
        <v>1066</v>
      </c>
      <c r="F265" s="95"/>
      <c r="G265" s="71"/>
      <c r="H265" s="96">
        <v>0.4</v>
      </c>
      <c r="I265" s="97">
        <v>92.336780900000008</v>
      </c>
      <c r="J265" s="98">
        <v>1.6837168600000143</v>
      </c>
      <c r="K265" s="97">
        <v>2.553464</v>
      </c>
      <c r="L265" s="98">
        <v>75.898649000000006</v>
      </c>
      <c r="M265" s="97">
        <v>92.336780900000008</v>
      </c>
      <c r="N265" s="98">
        <v>1.6837168600000143</v>
      </c>
      <c r="O265" s="97">
        <v>2.5715053000000001</v>
      </c>
      <c r="P265" s="98">
        <v>35.760373139999999</v>
      </c>
      <c r="Q265" s="99">
        <v>5558817.7149999999</v>
      </c>
      <c r="R265" s="100">
        <v>87850</v>
      </c>
      <c r="S265" s="99">
        <v>940</v>
      </c>
      <c r="T265" s="101">
        <v>6.0201554145797601E-2</v>
      </c>
      <c r="U265" s="102">
        <v>2.208028014425374E-3</v>
      </c>
      <c r="V265" s="103"/>
      <c r="W265" s="104">
        <v>63.71</v>
      </c>
      <c r="X265" s="105"/>
      <c r="Y265" s="106">
        <v>8.7778464919164953E-2</v>
      </c>
      <c r="Z265" s="107">
        <v>-2.8497040000000002E-3</v>
      </c>
      <c r="AA265" s="106">
        <v>0.11897719999999999</v>
      </c>
      <c r="AB265" s="107" t="s">
        <v>496</v>
      </c>
      <c r="AC265" s="106" t="s">
        <v>496</v>
      </c>
    </row>
    <row r="266" spans="1:29">
      <c r="A266" s="92"/>
      <c r="B266" s="92" t="s">
        <v>307</v>
      </c>
      <c r="C266" s="93" t="s">
        <v>61</v>
      </c>
      <c r="D266" s="93" t="s">
        <v>789</v>
      </c>
      <c r="E266" s="94" t="s">
        <v>1066</v>
      </c>
      <c r="F266" s="95"/>
      <c r="G266" s="71"/>
      <c r="H266" s="96">
        <v>0.4</v>
      </c>
      <c r="I266" s="97">
        <v>11.874511740000001</v>
      </c>
      <c r="J266" s="98">
        <v>-0.16634882000000029</v>
      </c>
      <c r="K266" s="97">
        <v>3.7399999999999998E-3</v>
      </c>
      <c r="L266" s="98">
        <v>7.0500470000000002</v>
      </c>
      <c r="M266" s="97">
        <v>11.874511740000001</v>
      </c>
      <c r="N266" s="98">
        <v>-0.16634882000000029</v>
      </c>
      <c r="O266" s="97">
        <v>3.7640199999999999E-3</v>
      </c>
      <c r="P266" s="98">
        <v>7.1345518900000009</v>
      </c>
      <c r="Q266" s="99">
        <v>887649.48999999987</v>
      </c>
      <c r="R266" s="100">
        <v>14872</v>
      </c>
      <c r="S266" s="99">
        <v>111</v>
      </c>
      <c r="T266" s="101">
        <v>7.4752504308021328E-2</v>
      </c>
      <c r="U266" s="102">
        <v>3.6580623310739891E-3</v>
      </c>
      <c r="V266" s="103"/>
      <c r="W266" s="104">
        <v>60.71</v>
      </c>
      <c r="X266" s="105"/>
      <c r="Y266" s="106">
        <v>8.6621017954208512E-2</v>
      </c>
      <c r="Z266" s="107">
        <v>-7.2901889999999999E-3</v>
      </c>
      <c r="AA266" s="106">
        <v>0.11047140000000001</v>
      </c>
      <c r="AB266" s="107" t="s">
        <v>496</v>
      </c>
      <c r="AC266" s="106" t="s">
        <v>496</v>
      </c>
    </row>
    <row r="267" spans="1:29">
      <c r="A267" s="92"/>
      <c r="B267" s="92" t="s">
        <v>308</v>
      </c>
      <c r="C267" s="93" t="s">
        <v>61</v>
      </c>
      <c r="D267" s="93" t="s">
        <v>789</v>
      </c>
      <c r="E267" s="94" t="s">
        <v>1067</v>
      </c>
      <c r="F267" s="95"/>
      <c r="G267" s="71"/>
      <c r="H267" s="96">
        <v>0.3</v>
      </c>
      <c r="I267" s="97">
        <v>57.49494636</v>
      </c>
      <c r="J267" s="98">
        <v>3.740226740000002</v>
      </c>
      <c r="K267" s="97">
        <v>2.5391720000000002</v>
      </c>
      <c r="L267" s="98">
        <v>36.403474000000003</v>
      </c>
      <c r="M267" s="97">
        <v>57.49494636</v>
      </c>
      <c r="N267" s="98">
        <v>3.740226740000002</v>
      </c>
      <c r="O267" s="97">
        <v>2.6118000000000001</v>
      </c>
      <c r="P267" s="98">
        <v>6.3099404799999999</v>
      </c>
      <c r="Q267" s="99">
        <v>5514579.9099999992</v>
      </c>
      <c r="R267" s="100">
        <v>65111</v>
      </c>
      <c r="S267" s="99">
        <v>446</v>
      </c>
      <c r="T267" s="101">
        <v>9.5914167403007886E-2</v>
      </c>
      <c r="U267" s="102">
        <v>3.6613777075745028E-3</v>
      </c>
      <c r="V267" s="103"/>
      <c r="W267" s="104">
        <v>87.06</v>
      </c>
      <c r="X267" s="105"/>
      <c r="Y267" s="106">
        <v>2.26188720422697E-2</v>
      </c>
      <c r="Z267" s="107">
        <v>2.4596920000000001E-2</v>
      </c>
      <c r="AA267" s="106">
        <v>0.1787801</v>
      </c>
      <c r="AB267" s="107">
        <v>0.21378319999999998</v>
      </c>
      <c r="AC267" s="106" t="s">
        <v>496</v>
      </c>
    </row>
    <row r="268" spans="1:29">
      <c r="A268" s="92"/>
      <c r="B268" s="92" t="s">
        <v>309</v>
      </c>
      <c r="C268" s="93" t="s">
        <v>61</v>
      </c>
      <c r="D268" s="93" t="s">
        <v>789</v>
      </c>
      <c r="E268" s="94" t="s">
        <v>1068</v>
      </c>
      <c r="F268" s="95"/>
      <c r="G268" s="71"/>
      <c r="H268" s="96">
        <v>0.3</v>
      </c>
      <c r="I268" s="97">
        <v>39.241008000000001</v>
      </c>
      <c r="J268" s="98">
        <v>-1.0519993000000045</v>
      </c>
      <c r="K268" s="97">
        <v>-1.093569</v>
      </c>
      <c r="L268" s="98">
        <v>16.175329999999999</v>
      </c>
      <c r="M268" s="97">
        <v>40.681007999999999</v>
      </c>
      <c r="N268" s="98">
        <v>0.38800069999999554</v>
      </c>
      <c r="O268" s="97">
        <v>0.36</v>
      </c>
      <c r="P268" s="98">
        <v>17.620144019999998</v>
      </c>
      <c r="Q268" s="99">
        <v>3373232.665</v>
      </c>
      <c r="R268" s="100">
        <v>47679</v>
      </c>
      <c r="S268" s="99">
        <v>294</v>
      </c>
      <c r="T268" s="101">
        <v>8.5961926997390081E-2</v>
      </c>
      <c r="U268" s="102">
        <v>3.7236946432960371E-3</v>
      </c>
      <c r="V268" s="103"/>
      <c r="W268" s="104">
        <v>72</v>
      </c>
      <c r="X268" s="105"/>
      <c r="Y268" s="106">
        <v>1.1568291666666668E-2</v>
      </c>
      <c r="Z268" s="107">
        <v>6.9492709999999995E-4</v>
      </c>
      <c r="AA268" s="106">
        <v>0.1343559</v>
      </c>
      <c r="AB268" s="107" t="s">
        <v>496</v>
      </c>
      <c r="AC268" s="106" t="s">
        <v>496</v>
      </c>
    </row>
    <row r="269" spans="1:29">
      <c r="A269" s="92"/>
      <c r="B269" s="92" t="s">
        <v>310</v>
      </c>
      <c r="C269" s="93" t="s">
        <v>61</v>
      </c>
      <c r="D269" s="93" t="s">
        <v>788</v>
      </c>
      <c r="E269" s="94" t="s">
        <v>1069</v>
      </c>
      <c r="F269" s="95"/>
      <c r="G269" s="71"/>
      <c r="H269" s="96">
        <v>0.85</v>
      </c>
      <c r="I269" s="97">
        <v>0.53313639000000002</v>
      </c>
      <c r="J269" s="98">
        <v>-1.3157989999999991E-2</v>
      </c>
      <c r="K269" s="97">
        <v>0</v>
      </c>
      <c r="L269" s="98">
        <v>-0.46087022999999999</v>
      </c>
      <c r="M269" s="97">
        <v>0.49950639000000002</v>
      </c>
      <c r="N269" s="98">
        <v>-4.6787989999999988E-2</v>
      </c>
      <c r="O269" s="97">
        <v>-3.363E-2</v>
      </c>
      <c r="P269" s="98">
        <v>-0.5268466799999999</v>
      </c>
      <c r="Q269" s="99">
        <v>392559.72000000009</v>
      </c>
      <c r="R269" s="100">
        <v>11624</v>
      </c>
      <c r="S269" s="99">
        <v>31</v>
      </c>
      <c r="T269" s="101">
        <v>0.73632137547391974</v>
      </c>
      <c r="U269" s="102">
        <v>9.1591971950656312E-3</v>
      </c>
      <c r="V269" s="103"/>
      <c r="W269" s="104">
        <v>33.630000000000003</v>
      </c>
      <c r="X269" s="105"/>
      <c r="Y269" s="106">
        <v>4.5034879571810876E-2</v>
      </c>
      <c r="Z269" s="107">
        <v>-2.4085899999999997E-2</v>
      </c>
      <c r="AA269" s="106">
        <v>0.25369829999999999</v>
      </c>
      <c r="AB269" s="107">
        <v>0.1120234</v>
      </c>
      <c r="AC269" s="106" t="s">
        <v>496</v>
      </c>
    </row>
    <row r="270" spans="1:29">
      <c r="A270" s="92"/>
      <c r="B270" s="92" t="s">
        <v>311</v>
      </c>
      <c r="C270" s="93" t="s">
        <v>61</v>
      </c>
      <c r="D270" s="93" t="s">
        <v>792</v>
      </c>
      <c r="E270" s="94" t="s">
        <v>1070</v>
      </c>
      <c r="F270" s="95"/>
      <c r="G270" s="71"/>
      <c r="H270" s="96">
        <v>1.3</v>
      </c>
      <c r="I270" s="97">
        <v>312.21169530000003</v>
      </c>
      <c r="J270" s="98">
        <v>-37.985263499999938</v>
      </c>
      <c r="K270" s="97">
        <v>-9.7685843400000003</v>
      </c>
      <c r="L270" s="98">
        <v>17.093105540000003</v>
      </c>
      <c r="M270" s="97">
        <v>20.149395800000001</v>
      </c>
      <c r="N270" s="98">
        <v>-1.2114813999999985</v>
      </c>
      <c r="O270" s="97">
        <v>0.52294879999999999</v>
      </c>
      <c r="P270" s="98">
        <v>24.315194309999999</v>
      </c>
      <c r="Q270" s="99">
        <v>2332039.34</v>
      </c>
      <c r="R270" s="100">
        <v>1050019</v>
      </c>
      <c r="S270" s="99">
        <v>373</v>
      </c>
      <c r="T270" s="101">
        <v>7.4694169856743342E-3</v>
      </c>
      <c r="U270" s="102">
        <v>5.4987003346061384E-3</v>
      </c>
      <c r="V270" s="103"/>
      <c r="W270" s="104">
        <v>2.17</v>
      </c>
      <c r="X270" s="105"/>
      <c r="Y270" s="106">
        <v>0.12503917050691243</v>
      </c>
      <c r="Z270" s="107">
        <v>-7.6595750000000004E-2</v>
      </c>
      <c r="AA270" s="106" t="s">
        <v>496</v>
      </c>
      <c r="AB270" s="107" t="s">
        <v>496</v>
      </c>
      <c r="AC270" s="106" t="s">
        <v>496</v>
      </c>
    </row>
    <row r="271" spans="1:29">
      <c r="A271" s="92"/>
      <c r="B271" s="92" t="s">
        <v>312</v>
      </c>
      <c r="C271" s="93" t="s">
        <v>61</v>
      </c>
      <c r="D271" s="93" t="s">
        <v>791</v>
      </c>
      <c r="E271" s="94" t="s">
        <v>1071</v>
      </c>
      <c r="F271" s="95"/>
      <c r="G271" s="71"/>
      <c r="H271" s="96">
        <v>1.2</v>
      </c>
      <c r="I271" s="97">
        <v>20.464518469999998</v>
      </c>
      <c r="J271" s="98">
        <v>0.61737874999999998</v>
      </c>
      <c r="K271" s="97">
        <v>1.04481179</v>
      </c>
      <c r="L271" s="98">
        <v>16.289036979999999</v>
      </c>
      <c r="M271" s="97">
        <v>12.31444082</v>
      </c>
      <c r="N271" s="98">
        <v>-4.2415259999999774E-2</v>
      </c>
      <c r="O271" s="97">
        <v>0.22711348000000001</v>
      </c>
      <c r="P271" s="98">
        <v>8.7817611500000012</v>
      </c>
      <c r="Q271" s="99">
        <v>443731.9800000001</v>
      </c>
      <c r="R271" s="100">
        <v>76162</v>
      </c>
      <c r="S271" s="99">
        <v>32</v>
      </c>
      <c r="T271" s="101">
        <v>2.1682991498211398E-2</v>
      </c>
      <c r="U271" s="102">
        <v>7.1502668834335847E-3</v>
      </c>
      <c r="V271" s="103"/>
      <c r="W271" s="104">
        <v>5.83</v>
      </c>
      <c r="X271" s="105"/>
      <c r="Y271" s="106">
        <v>1.3893481989708405E-2</v>
      </c>
      <c r="Z271" s="107">
        <v>-2.345059E-2</v>
      </c>
      <c r="AA271" s="106">
        <v>8.5471710000000006E-2</v>
      </c>
      <c r="AB271" s="107" t="s">
        <v>496</v>
      </c>
      <c r="AC271" s="106" t="s">
        <v>496</v>
      </c>
    </row>
    <row r="272" spans="1:29">
      <c r="A272" s="92"/>
      <c r="B272" s="92" t="s">
        <v>313</v>
      </c>
      <c r="C272" s="93" t="s">
        <v>61</v>
      </c>
      <c r="D272" s="93" t="s">
        <v>791</v>
      </c>
      <c r="E272" s="94" t="s">
        <v>1072</v>
      </c>
      <c r="F272" s="95"/>
      <c r="G272" s="71"/>
      <c r="H272" s="96">
        <v>1.2</v>
      </c>
      <c r="I272" s="97">
        <v>488.08241294999999</v>
      </c>
      <c r="J272" s="98">
        <v>-0.95099905000001195</v>
      </c>
      <c r="K272" s="97">
        <v>9.5808520599999998</v>
      </c>
      <c r="L272" s="98">
        <v>142.63762393000002</v>
      </c>
      <c r="M272" s="97">
        <v>122.51909999999999</v>
      </c>
      <c r="N272" s="98">
        <v>0.36279299999999998</v>
      </c>
      <c r="O272" s="97">
        <v>2.9804281499999998</v>
      </c>
      <c r="P272" s="98">
        <v>46.181263619999996</v>
      </c>
      <c r="Q272" s="99">
        <v>4467218.580000001</v>
      </c>
      <c r="R272" s="100">
        <v>649185</v>
      </c>
      <c r="S272" s="99">
        <v>257</v>
      </c>
      <c r="T272" s="101">
        <v>9.1525907540897823E-3</v>
      </c>
      <c r="U272" s="102">
        <v>4.2629453558446998E-3</v>
      </c>
      <c r="V272" s="103"/>
      <c r="W272" s="104">
        <v>6.85</v>
      </c>
      <c r="X272" s="105"/>
      <c r="Y272" s="106">
        <v>3.8428467153284671E-2</v>
      </c>
      <c r="Z272" s="107">
        <v>-2.1428569999999997E-2</v>
      </c>
      <c r="AA272" s="106">
        <v>0.1048683</v>
      </c>
      <c r="AB272" s="107" t="s">
        <v>496</v>
      </c>
      <c r="AC272" s="106" t="s">
        <v>496</v>
      </c>
    </row>
    <row r="273" spans="1:34">
      <c r="A273" s="92"/>
      <c r="B273" s="92" t="s">
        <v>314</v>
      </c>
      <c r="C273" s="93" t="s">
        <v>64</v>
      </c>
      <c r="D273" s="93" t="s">
        <v>782</v>
      </c>
      <c r="E273" s="94" t="s">
        <v>1073</v>
      </c>
      <c r="F273" s="95"/>
      <c r="G273" s="71"/>
      <c r="H273" s="96">
        <v>1</v>
      </c>
      <c r="I273" s="97">
        <v>70.011911580000003</v>
      </c>
      <c r="J273" s="98">
        <v>-2.3594196000000087</v>
      </c>
      <c r="K273" s="97">
        <v>3.9484840000000001</v>
      </c>
      <c r="L273" s="98">
        <v>-39.223849000000001</v>
      </c>
      <c r="M273" s="97">
        <v>70.005281580000002</v>
      </c>
      <c r="N273" s="98">
        <v>-6.6968196000000093</v>
      </c>
      <c r="O273" s="97">
        <v>-0.33150000000000002</v>
      </c>
      <c r="P273" s="98">
        <v>-40.214079099999999</v>
      </c>
      <c r="Q273" s="99">
        <v>94249843.975000009</v>
      </c>
      <c r="R273" s="100">
        <v>7295686</v>
      </c>
      <c r="S273" s="99">
        <v>3366</v>
      </c>
      <c r="T273" s="101">
        <v>1.3461972662652444</v>
      </c>
      <c r="U273" s="102">
        <v>1.16590844819953E-3</v>
      </c>
      <c r="V273" s="103"/>
      <c r="W273" s="104">
        <v>13.26</v>
      </c>
      <c r="X273" s="105"/>
      <c r="Y273" s="106">
        <v>4.0768250377073913E-2</v>
      </c>
      <c r="Z273" s="107">
        <v>-8.2987559999999988E-2</v>
      </c>
      <c r="AA273" s="106">
        <v>0.32049939999999999</v>
      </c>
      <c r="AB273" s="107">
        <v>0.55347360000000001</v>
      </c>
      <c r="AC273" s="106">
        <v>0.1924633</v>
      </c>
    </row>
    <row r="274" spans="1:34">
      <c r="A274" s="92"/>
      <c r="B274" s="92" t="s">
        <v>315</v>
      </c>
      <c r="C274" s="93" t="s">
        <v>61</v>
      </c>
      <c r="D274" s="93" t="s">
        <v>793</v>
      </c>
      <c r="E274" s="94" t="s">
        <v>1074</v>
      </c>
      <c r="F274" s="95"/>
      <c r="G274" s="71"/>
      <c r="H274" s="96">
        <v>1</v>
      </c>
      <c r="I274" s="97">
        <v>144.23270743999998</v>
      </c>
      <c r="J274" s="98">
        <v>-3.0552030700000228</v>
      </c>
      <c r="K274" s="97">
        <v>-3.813828</v>
      </c>
      <c r="L274" s="98">
        <v>-8.2080859999999998</v>
      </c>
      <c r="M274" s="97">
        <v>7.3598877600000003</v>
      </c>
      <c r="N274" s="98">
        <v>-0.32600060999999941</v>
      </c>
      <c r="O274" s="97">
        <v>-0.36799999999999999</v>
      </c>
      <c r="P274" s="98">
        <v>1.6911691299999998</v>
      </c>
      <c r="Q274" s="99">
        <v>536905.34999999986</v>
      </c>
      <c r="R274" s="100">
        <v>295704</v>
      </c>
      <c r="S274" s="99">
        <v>39</v>
      </c>
      <c r="T274" s="101">
        <v>3.7224937361960671E-3</v>
      </c>
      <c r="U274" s="102">
        <v>5.2139404329722703E-3</v>
      </c>
      <c r="V274" s="103"/>
      <c r="W274" s="104">
        <v>1.835</v>
      </c>
      <c r="X274" s="105"/>
      <c r="Y274" s="106">
        <v>2.885449591280654E-2</v>
      </c>
      <c r="Z274" s="107">
        <v>2.7322410000000003E-3</v>
      </c>
      <c r="AA274" s="106">
        <v>0.1594054</v>
      </c>
      <c r="AB274" s="107" t="s">
        <v>496</v>
      </c>
      <c r="AC274" s="106" t="s">
        <v>496</v>
      </c>
    </row>
    <row r="275" spans="1:34">
      <c r="A275" s="92"/>
      <c r="B275" s="92" t="s">
        <v>316</v>
      </c>
      <c r="C275" s="93" t="s">
        <v>61</v>
      </c>
      <c r="D275" s="93" t="s">
        <v>794</v>
      </c>
      <c r="E275" s="94" t="s">
        <v>1075</v>
      </c>
      <c r="F275" s="95"/>
      <c r="G275" s="71"/>
      <c r="H275" s="96">
        <v>1.2</v>
      </c>
      <c r="I275" s="97">
        <v>742.16139753000004</v>
      </c>
      <c r="J275" s="98">
        <v>-45.047507229999901</v>
      </c>
      <c r="K275" s="97">
        <v>12.123914539999999</v>
      </c>
      <c r="L275" s="98">
        <v>83.047971919999981</v>
      </c>
      <c r="M275" s="97">
        <v>305.93997252000003</v>
      </c>
      <c r="N275" s="98">
        <v>-18.246741719999967</v>
      </c>
      <c r="O275" s="97">
        <v>5.1425682000000004</v>
      </c>
      <c r="P275" s="98">
        <v>16.975738729999996</v>
      </c>
      <c r="Q275" s="99">
        <v>19457480.134999998</v>
      </c>
      <c r="R275" s="100">
        <v>3418547</v>
      </c>
      <c r="S275" s="99">
        <v>1544</v>
      </c>
      <c r="T275" s="101">
        <v>2.6217316340834712E-2</v>
      </c>
      <c r="U275" s="102">
        <v>3.4509231603783636E-3</v>
      </c>
      <c r="V275" s="103"/>
      <c r="W275" s="104">
        <v>5.53</v>
      </c>
      <c r="X275" s="105"/>
      <c r="Y275" s="106">
        <v>6.0271247739602164E-2</v>
      </c>
      <c r="Z275" s="107">
        <v>-7.2147649999999994E-2</v>
      </c>
      <c r="AA275" s="106">
        <v>0.1617035</v>
      </c>
      <c r="AB275" s="107">
        <v>0.32813979999999998</v>
      </c>
      <c r="AC275" s="106">
        <v>0.16408080000000003</v>
      </c>
    </row>
    <row r="276" spans="1:34">
      <c r="A276" s="92"/>
      <c r="B276" s="92" t="s">
        <v>317</v>
      </c>
      <c r="C276" s="93" t="s">
        <v>61</v>
      </c>
      <c r="D276" s="93" t="s">
        <v>794</v>
      </c>
      <c r="E276" s="94" t="s">
        <v>1076</v>
      </c>
      <c r="F276" s="95"/>
      <c r="G276" s="71"/>
      <c r="H276" s="96">
        <v>1.2</v>
      </c>
      <c r="I276" s="97">
        <v>64.207635289999999</v>
      </c>
      <c r="J276" s="98">
        <v>8.0101937299999975</v>
      </c>
      <c r="K276" s="97">
        <v>12.370158400000001</v>
      </c>
      <c r="L276" s="98">
        <v>24.233254300000002</v>
      </c>
      <c r="M276" s="97">
        <v>5.2931650799999996</v>
      </c>
      <c r="N276" s="98">
        <v>1.25275984</v>
      </c>
      <c r="O276" s="97">
        <v>1.5487</v>
      </c>
      <c r="P276" s="98">
        <v>5.4684884400000007</v>
      </c>
      <c r="Q276" s="99">
        <v>1546877.28</v>
      </c>
      <c r="R276" s="100">
        <v>165861</v>
      </c>
      <c r="S276" s="99">
        <v>61</v>
      </c>
      <c r="T276" s="101">
        <v>2.4091796450895271E-2</v>
      </c>
      <c r="U276" s="102">
        <v>1.7951175210889146E-3</v>
      </c>
      <c r="V276" s="103"/>
      <c r="W276" s="104">
        <v>9.11</v>
      </c>
      <c r="X276" s="105"/>
      <c r="Y276" s="106">
        <v>0</v>
      </c>
      <c r="Z276" s="107">
        <v>-6.9458630000000007E-2</v>
      </c>
      <c r="AA276" s="106" t="s">
        <v>496</v>
      </c>
      <c r="AB276" s="107" t="s">
        <v>496</v>
      </c>
      <c r="AC276" s="106" t="s">
        <v>496</v>
      </c>
    </row>
    <row r="277" spans="1:34">
      <c r="A277" s="92"/>
      <c r="B277" s="92" t="s">
        <v>318</v>
      </c>
      <c r="C277" s="93" t="s">
        <v>61</v>
      </c>
      <c r="D277" s="93" t="s">
        <v>795</v>
      </c>
      <c r="E277" s="94" t="s">
        <v>1077</v>
      </c>
      <c r="F277" s="95"/>
      <c r="G277" s="71"/>
      <c r="H277" s="96">
        <v>0.75</v>
      </c>
      <c r="I277" s="97">
        <v>44.21393724</v>
      </c>
      <c r="J277" s="98">
        <v>-3.1352313999999986</v>
      </c>
      <c r="K277" s="97">
        <v>-0.54429700000000003</v>
      </c>
      <c r="L277" s="98">
        <v>9.6664829999999995</v>
      </c>
      <c r="M277" s="97">
        <v>28.192956439999996</v>
      </c>
      <c r="N277" s="98">
        <v>-2.5105418000000044</v>
      </c>
      <c r="O277" s="97">
        <v>-0.83144423999999995</v>
      </c>
      <c r="P277" s="98">
        <v>2.8847641799999999</v>
      </c>
      <c r="Q277" s="99">
        <v>2023072.41</v>
      </c>
      <c r="R277" s="100">
        <v>829482</v>
      </c>
      <c r="S277" s="99">
        <v>105</v>
      </c>
      <c r="T277" s="101">
        <v>4.5756440984173245E-2</v>
      </c>
      <c r="U277" s="102">
        <v>7.7524018418390983E-3</v>
      </c>
      <c r="V277" s="103"/>
      <c r="W277" s="104">
        <v>2.42</v>
      </c>
      <c r="X277" s="105"/>
      <c r="Y277" s="106">
        <v>0.64073636363636366</v>
      </c>
      <c r="Z277" s="107">
        <v>-5.46875E-2</v>
      </c>
      <c r="AA277" s="106">
        <v>0.16400510000000001</v>
      </c>
      <c r="AB277" s="107">
        <v>0.23690909999999998</v>
      </c>
      <c r="AC277" s="106" t="s">
        <v>496</v>
      </c>
    </row>
    <row r="278" spans="1:34">
      <c r="A278" s="92"/>
      <c r="B278" s="92" t="s">
        <v>319</v>
      </c>
      <c r="C278" s="93" t="s">
        <v>64</v>
      </c>
      <c r="D278" s="93" t="s">
        <v>801</v>
      </c>
      <c r="E278" s="94" t="s">
        <v>1078</v>
      </c>
      <c r="F278" s="95"/>
      <c r="G278" s="71"/>
      <c r="H278" s="96">
        <v>1.35</v>
      </c>
      <c r="I278" s="97">
        <v>340.52700863999996</v>
      </c>
      <c r="J278" s="98">
        <v>-14.062043759999991</v>
      </c>
      <c r="K278" s="97">
        <v>5.3476860000000004</v>
      </c>
      <c r="L278" s="98">
        <v>97.132456149999996</v>
      </c>
      <c r="M278" s="97">
        <v>339.68412816</v>
      </c>
      <c r="N278" s="98">
        <v>-14.013416039999962</v>
      </c>
      <c r="O278" s="97">
        <v>5.2791772799999999</v>
      </c>
      <c r="P278" s="98">
        <v>98.637599859999995</v>
      </c>
      <c r="Q278" s="99">
        <v>14894976.895000001</v>
      </c>
      <c r="R278" s="100">
        <v>2362852</v>
      </c>
      <c r="S278" s="99">
        <v>1322</v>
      </c>
      <c r="T278" s="101">
        <v>4.3740955980225191E-2</v>
      </c>
      <c r="U278" s="102">
        <v>4.2753822639075853E-3</v>
      </c>
      <c r="V278" s="103"/>
      <c r="W278" s="104">
        <v>6.24</v>
      </c>
      <c r="X278" s="105"/>
      <c r="Y278" s="106">
        <v>0.20943044871794869</v>
      </c>
      <c r="Z278" s="107">
        <v>-5.4545450000000002E-2</v>
      </c>
      <c r="AA278" s="106">
        <v>0.128854</v>
      </c>
      <c r="AB278" s="107">
        <v>0.19902609999999998</v>
      </c>
      <c r="AC278" s="106">
        <v>0.10677429999999999</v>
      </c>
    </row>
    <row r="279" spans="1:34">
      <c r="A279" s="92"/>
      <c r="B279" s="92" t="s">
        <v>320</v>
      </c>
      <c r="C279" s="93" t="s">
        <v>61</v>
      </c>
      <c r="D279" s="93" t="s">
        <v>801</v>
      </c>
      <c r="E279" s="94" t="s">
        <v>1079</v>
      </c>
      <c r="F279" s="95"/>
      <c r="G279" s="71"/>
      <c r="H279" s="96">
        <v>0.9</v>
      </c>
      <c r="I279" s="97">
        <v>150.93743147999999</v>
      </c>
      <c r="J279" s="98">
        <v>1.3012407899999916</v>
      </c>
      <c r="K279" s="97">
        <v>3.8974564599999999</v>
      </c>
      <c r="L279" s="98">
        <v>59.58485910000001</v>
      </c>
      <c r="M279" s="97">
        <v>150.91533468</v>
      </c>
      <c r="N279" s="98">
        <v>0.95119042000001663</v>
      </c>
      <c r="O279" s="97">
        <v>3.5153870400000002</v>
      </c>
      <c r="P279" s="98">
        <v>60.002237319999999</v>
      </c>
      <c r="Q279" s="99">
        <v>12155069.424999999</v>
      </c>
      <c r="R279" s="100">
        <v>685888</v>
      </c>
      <c r="S279" s="99">
        <v>553</v>
      </c>
      <c r="T279" s="101">
        <v>8.0530517220379558E-2</v>
      </c>
      <c r="U279" s="102">
        <v>3.0828516242710157E-3</v>
      </c>
      <c r="V279" s="103"/>
      <c r="W279" s="104">
        <v>17.82</v>
      </c>
      <c r="X279" s="105"/>
      <c r="Y279" s="106">
        <v>0.17563417508417509</v>
      </c>
      <c r="Z279" s="107">
        <v>-1.7098729999999999E-2</v>
      </c>
      <c r="AA279" s="106">
        <v>0.21093119999999999</v>
      </c>
      <c r="AB279" s="107">
        <v>0.30863580000000002</v>
      </c>
      <c r="AC279" s="106" t="s">
        <v>496</v>
      </c>
    </row>
    <row r="280" spans="1:34" s="111" customFormat="1">
      <c r="A280" s="92"/>
      <c r="B280" s="92" t="s">
        <v>321</v>
      </c>
      <c r="C280" s="93" t="s">
        <v>61</v>
      </c>
      <c r="D280" s="93" t="s">
        <v>801</v>
      </c>
      <c r="E280" s="94" t="s">
        <v>1080</v>
      </c>
      <c r="F280" s="95"/>
      <c r="G280" s="71"/>
      <c r="H280" s="96">
        <v>0.7</v>
      </c>
      <c r="I280" s="97">
        <v>82.781401679999988</v>
      </c>
      <c r="J280" s="98">
        <v>0.50935200000000003</v>
      </c>
      <c r="K280" s="97">
        <v>4.67418961</v>
      </c>
      <c r="L280" s="98">
        <v>56.191469309999995</v>
      </c>
      <c r="M280" s="97">
        <v>82.63648615999999</v>
      </c>
      <c r="N280" s="98">
        <v>0.51693920000000293</v>
      </c>
      <c r="O280" s="97">
        <v>4.6024887999999997</v>
      </c>
      <c r="P280" s="98">
        <v>56.620137669999991</v>
      </c>
      <c r="Q280" s="99">
        <v>9473518.8600000031</v>
      </c>
      <c r="R280" s="100">
        <v>615269</v>
      </c>
      <c r="S280" s="99">
        <v>773</v>
      </c>
      <c r="T280" s="101">
        <v>0.11444018424115193</v>
      </c>
      <c r="U280" s="102">
        <v>2.9207687450637913E-3</v>
      </c>
      <c r="V280" s="103"/>
      <c r="W280" s="104">
        <v>15.28</v>
      </c>
      <c r="X280" s="105"/>
      <c r="Y280" s="106">
        <v>0.1657509162303665</v>
      </c>
      <c r="Z280" s="107">
        <v>-4.9751240000000002E-2</v>
      </c>
      <c r="AA280" s="106">
        <v>0.22000359999999999</v>
      </c>
      <c r="AB280" s="107">
        <v>0.29237580000000002</v>
      </c>
      <c r="AC280" s="106" t="s">
        <v>496</v>
      </c>
      <c r="AD280" s="60"/>
      <c r="AH280" s="112"/>
    </row>
    <row r="281" spans="1:34" s="111" customFormat="1">
      <c r="A281" s="92"/>
      <c r="B281" s="92" t="s">
        <v>322</v>
      </c>
      <c r="C281" s="93" t="s">
        <v>61</v>
      </c>
      <c r="D281" s="93" t="s">
        <v>797</v>
      </c>
      <c r="E281" s="94" t="s">
        <v>1081</v>
      </c>
      <c r="F281" s="95"/>
      <c r="G281" s="71"/>
      <c r="H281" s="96">
        <v>1.35</v>
      </c>
      <c r="I281" s="97">
        <v>6599.1320222800005</v>
      </c>
      <c r="J281" s="98">
        <v>-190.86003381999873</v>
      </c>
      <c r="K281" s="97">
        <v>-126.448993</v>
      </c>
      <c r="L281" s="98">
        <v>-1283.0064749999999</v>
      </c>
      <c r="M281" s="97">
        <v>2141.6583991000002</v>
      </c>
      <c r="N281" s="98">
        <v>-61.673653999999765</v>
      </c>
      <c r="O281" s="97">
        <v>-40.8219311</v>
      </c>
      <c r="P281" s="98">
        <v>-559.48750131000008</v>
      </c>
      <c r="Q281" s="99">
        <v>84704879.359999999</v>
      </c>
      <c r="R281" s="100">
        <v>27074177</v>
      </c>
      <c r="S281" s="99">
        <v>3245</v>
      </c>
      <c r="T281" s="101">
        <v>1.2835760683983779E-2</v>
      </c>
      <c r="U281" s="102">
        <v>3.245501081109044E-3</v>
      </c>
      <c r="V281" s="103"/>
      <c r="W281" s="104">
        <v>3.14</v>
      </c>
      <c r="X281" s="105"/>
      <c r="Y281" s="106">
        <v>0.12659235668789809</v>
      </c>
      <c r="Z281" s="107">
        <v>-9.4637220000000008E-3</v>
      </c>
      <c r="AA281" s="106">
        <v>7.9359550000000001E-2</v>
      </c>
      <c r="AB281" s="107">
        <v>0.16921079999999999</v>
      </c>
      <c r="AC281" s="106">
        <v>9.7898219999999994E-2</v>
      </c>
      <c r="AD281" s="60"/>
      <c r="AH281" s="112"/>
    </row>
    <row r="282" spans="1:34" s="111" customFormat="1">
      <c r="A282" s="92"/>
      <c r="B282" s="92" t="s">
        <v>323</v>
      </c>
      <c r="C282" s="93" t="s">
        <v>61</v>
      </c>
      <c r="D282" s="93" t="s">
        <v>797</v>
      </c>
      <c r="E282" s="94" t="s">
        <v>1082</v>
      </c>
      <c r="F282" s="95"/>
      <c r="G282" s="71"/>
      <c r="H282" s="96">
        <v>1.35</v>
      </c>
      <c r="I282" s="97">
        <v>103.47101223999999</v>
      </c>
      <c r="J282" s="98">
        <v>-1.5966121700000018</v>
      </c>
      <c r="K282" s="97">
        <v>0.43026199999999998</v>
      </c>
      <c r="L282" s="98">
        <v>-7.749797</v>
      </c>
      <c r="M282" s="97">
        <v>77.261077509999993</v>
      </c>
      <c r="N282" s="98">
        <v>-0.91172324000000948</v>
      </c>
      <c r="O282" s="97">
        <v>0.58799476000000006</v>
      </c>
      <c r="P282" s="98">
        <v>-7.8146111100000013</v>
      </c>
      <c r="Q282" s="99">
        <v>5408848.6500000004</v>
      </c>
      <c r="R282" s="100">
        <v>1323017</v>
      </c>
      <c r="S282" s="99">
        <v>139</v>
      </c>
      <c r="T282" s="101">
        <v>5.2274047899079495E-2</v>
      </c>
      <c r="U282" s="102">
        <v>4.6546719367762121E-3</v>
      </c>
      <c r="V282" s="103"/>
      <c r="W282" s="104">
        <v>4.09</v>
      </c>
      <c r="X282" s="105"/>
      <c r="Y282" s="106">
        <v>3.3325183374083127E-2</v>
      </c>
      <c r="Z282" s="107">
        <v>-1.9184650000000001E-2</v>
      </c>
      <c r="AA282" s="106">
        <v>6.3107040000000003E-2</v>
      </c>
      <c r="AB282" s="107">
        <v>0.1403509</v>
      </c>
      <c r="AC282" s="106">
        <v>6.3508289999999995E-2</v>
      </c>
      <c r="AD282" s="60"/>
      <c r="AH282" s="112"/>
    </row>
    <row r="283" spans="1:34" s="111" customFormat="1">
      <c r="A283" s="92"/>
      <c r="B283" s="92" t="s">
        <v>324</v>
      </c>
      <c r="C283" s="93" t="s">
        <v>61</v>
      </c>
      <c r="D283" s="93" t="s">
        <v>762</v>
      </c>
      <c r="E283" s="94" t="s">
        <v>1083</v>
      </c>
      <c r="F283" s="95"/>
      <c r="G283" s="71"/>
      <c r="H283" s="96">
        <v>1.2</v>
      </c>
      <c r="I283" s="97">
        <v>34.247090479999997</v>
      </c>
      <c r="J283" s="98">
        <v>34.247090479999997</v>
      </c>
      <c r="K283" s="97">
        <v>15.907054650000001</v>
      </c>
      <c r="L283" s="98">
        <v>15.907054650000001</v>
      </c>
      <c r="M283" s="97">
        <v>11.467967359999999</v>
      </c>
      <c r="N283" s="98">
        <v>11.467967359999999</v>
      </c>
      <c r="O283" s="97">
        <v>11.467967359999999</v>
      </c>
      <c r="P283" s="98">
        <v>11.467967359999999</v>
      </c>
      <c r="Q283" s="99">
        <v>11413757.26</v>
      </c>
      <c r="R283" s="100">
        <v>1289593</v>
      </c>
      <c r="S283" s="99">
        <v>396</v>
      </c>
      <c r="T283" s="101">
        <v>0.33327669883856365</v>
      </c>
      <c r="U283" s="102">
        <v>3.818952373480667E-3</v>
      </c>
      <c r="V283" s="103"/>
      <c r="W283" s="104">
        <v>9.08</v>
      </c>
      <c r="X283" s="105"/>
      <c r="Y283" s="106">
        <v>0</v>
      </c>
      <c r="Z283" s="107">
        <v>3.6529680000000002E-2</v>
      </c>
      <c r="AA283" s="106" t="s">
        <v>496</v>
      </c>
      <c r="AB283" s="107" t="s">
        <v>496</v>
      </c>
      <c r="AC283" s="106" t="s">
        <v>496</v>
      </c>
      <c r="AD283" s="60"/>
      <c r="AH283" s="112"/>
    </row>
    <row r="284" spans="1:34">
      <c r="A284" s="92"/>
      <c r="B284" s="92" t="s">
        <v>325</v>
      </c>
      <c r="C284" s="93" t="s">
        <v>64</v>
      </c>
      <c r="D284" s="93" t="s">
        <v>799</v>
      </c>
      <c r="E284" s="94" t="s">
        <v>1084</v>
      </c>
      <c r="F284" s="95"/>
      <c r="G284" s="71"/>
      <c r="H284" s="96">
        <v>1.25</v>
      </c>
      <c r="I284" s="97">
        <v>83.969243912500005</v>
      </c>
      <c r="J284" s="98">
        <v>-5.2686749449999928</v>
      </c>
      <c r="K284" s="97">
        <v>-7.5943299999999998E-3</v>
      </c>
      <c r="L284" s="98">
        <v>6.3926509800000009</v>
      </c>
      <c r="M284" s="97">
        <v>12.848694650000001</v>
      </c>
      <c r="N284" s="98">
        <v>-0.81980929000000102</v>
      </c>
      <c r="O284" s="97">
        <v>-1.395645E-2</v>
      </c>
      <c r="P284" s="98">
        <v>0.5129017600000001</v>
      </c>
      <c r="Q284" s="99">
        <v>27939.86</v>
      </c>
      <c r="R284" s="100">
        <v>6694</v>
      </c>
      <c r="S284" s="99">
        <v>37</v>
      </c>
      <c r="T284" s="101">
        <v>3.3273921138452406E-4</v>
      </c>
      <c r="U284" s="102">
        <v>5.8752783539257726E-3</v>
      </c>
      <c r="V284" s="103"/>
      <c r="W284" s="104">
        <v>4.12</v>
      </c>
      <c r="X284" s="105"/>
      <c r="Y284" s="106">
        <v>5.145631067961165E-2</v>
      </c>
      <c r="Z284" s="107">
        <v>-6.5759629999999999E-2</v>
      </c>
      <c r="AA284" s="106">
        <v>-2.5180479999999998E-2</v>
      </c>
      <c r="AB284" s="107">
        <v>0.3008419</v>
      </c>
      <c r="AC284" s="106">
        <v>8.9242630000000003E-2</v>
      </c>
    </row>
    <row r="285" spans="1:34">
      <c r="A285" s="92"/>
      <c r="B285" s="92" t="s">
        <v>326</v>
      </c>
      <c r="C285" s="93" t="s">
        <v>61</v>
      </c>
      <c r="D285" s="93" t="s">
        <v>799</v>
      </c>
      <c r="E285" s="94" t="s">
        <v>1085</v>
      </c>
      <c r="F285" s="95"/>
      <c r="G285" s="71"/>
      <c r="H285" s="96">
        <v>1.32</v>
      </c>
      <c r="I285" s="97">
        <v>129.47053701930002</v>
      </c>
      <c r="J285" s="98">
        <v>-5.9036447852</v>
      </c>
      <c r="K285" s="97">
        <v>-0.47345896999999998</v>
      </c>
      <c r="L285" s="98">
        <v>8.2412952500000003</v>
      </c>
      <c r="M285" s="97">
        <v>69.172648659999993</v>
      </c>
      <c r="N285" s="98">
        <v>-3.3643765600000024</v>
      </c>
      <c r="O285" s="97">
        <v>-0.45708096000000004</v>
      </c>
      <c r="P285" s="98">
        <v>3.3288264899999986</v>
      </c>
      <c r="Q285" s="99">
        <v>836292.87999999989</v>
      </c>
      <c r="R285" s="100">
        <v>174235</v>
      </c>
      <c r="S285" s="99">
        <v>129</v>
      </c>
      <c r="T285" s="101">
        <v>6.4593296610435365E-3</v>
      </c>
      <c r="U285" s="102">
        <v>5.6301431797430544E-3</v>
      </c>
      <c r="V285" s="103"/>
      <c r="W285" s="104">
        <v>4.79</v>
      </c>
      <c r="X285" s="105"/>
      <c r="Y285" s="106">
        <v>5.221294363256785E-2</v>
      </c>
      <c r="Z285" s="107">
        <v>-4.0080159999999997E-2</v>
      </c>
      <c r="AA285" s="106">
        <v>7.3624469999999994E-3</v>
      </c>
      <c r="AB285" s="107">
        <v>0.28254980000000002</v>
      </c>
      <c r="AC285" s="106">
        <v>0.1223244</v>
      </c>
    </row>
    <row r="286" spans="1:34">
      <c r="A286" s="92"/>
      <c r="B286" s="92" t="s">
        <v>327</v>
      </c>
      <c r="C286" s="93" t="s">
        <v>61</v>
      </c>
      <c r="D286" s="93" t="s">
        <v>796</v>
      </c>
      <c r="E286" s="94" t="s">
        <v>1086</v>
      </c>
      <c r="F286" s="95"/>
      <c r="G286" s="71"/>
      <c r="H286" s="96">
        <v>0.08</v>
      </c>
      <c r="I286" s="97">
        <v>99.240667999999999</v>
      </c>
      <c r="J286" s="98">
        <v>8.0399999999999991</v>
      </c>
      <c r="K286" s="97">
        <v>8.0354124500000008</v>
      </c>
      <c r="L286" s="98">
        <v>74.45249029</v>
      </c>
      <c r="M286" s="97">
        <v>99.235442000000006</v>
      </c>
      <c r="N286" s="98">
        <v>8.0399999999999991</v>
      </c>
      <c r="O286" s="97">
        <v>8.0399999999999991</v>
      </c>
      <c r="P286" s="98">
        <v>75.513680559999997</v>
      </c>
      <c r="Q286" s="99">
        <v>10382448.060000002</v>
      </c>
      <c r="R286" s="100">
        <v>777144</v>
      </c>
      <c r="S286" s="99">
        <v>639</v>
      </c>
      <c r="T286" s="101">
        <v>0.10461888527392825</v>
      </c>
      <c r="U286" s="102">
        <v>1.9150284221341326E-3</v>
      </c>
      <c r="V286" s="103"/>
      <c r="W286" s="104">
        <v>13.4</v>
      </c>
      <c r="X286" s="105"/>
      <c r="Y286" s="106">
        <v>1.1233955223880597E-2</v>
      </c>
      <c r="Z286" s="107">
        <v>0</v>
      </c>
      <c r="AA286" s="106">
        <v>0.1983405</v>
      </c>
      <c r="AB286" s="107" t="s">
        <v>496</v>
      </c>
      <c r="AC286" s="106" t="s">
        <v>496</v>
      </c>
    </row>
    <row r="287" spans="1:34">
      <c r="A287" s="92"/>
      <c r="B287" s="92" t="s">
        <v>328</v>
      </c>
      <c r="C287" s="93" t="s">
        <v>61</v>
      </c>
      <c r="D287" s="93" t="s">
        <v>796</v>
      </c>
      <c r="E287" s="94" t="s">
        <v>1087</v>
      </c>
      <c r="F287" s="95"/>
      <c r="G287" s="71"/>
      <c r="H287" s="96">
        <v>1.28</v>
      </c>
      <c r="I287" s="97">
        <v>27.600362220000001</v>
      </c>
      <c r="J287" s="98">
        <v>-0.48817473999999461</v>
      </c>
      <c r="K287" s="97">
        <v>-0.2785627</v>
      </c>
      <c r="L287" s="98">
        <v>14.008464390000002</v>
      </c>
      <c r="M287" s="97">
        <v>27.59981883</v>
      </c>
      <c r="N287" s="98">
        <v>-1.5089706099999958</v>
      </c>
      <c r="O287" s="97">
        <v>-1.2894000000000003</v>
      </c>
      <c r="P287" s="98">
        <v>14.056646120000002</v>
      </c>
      <c r="Q287" s="99">
        <v>3610108.5700000003</v>
      </c>
      <c r="R287" s="100">
        <v>392584</v>
      </c>
      <c r="S287" s="99">
        <v>164</v>
      </c>
      <c r="T287" s="101">
        <v>0.13079931854604479</v>
      </c>
      <c r="U287" s="102">
        <v>3.0748689990999865E-3</v>
      </c>
      <c r="V287" s="103"/>
      <c r="W287" s="104">
        <v>9.2100000000000009</v>
      </c>
      <c r="X287" s="105"/>
      <c r="Y287" s="106">
        <v>0.21031791530944624</v>
      </c>
      <c r="Z287" s="107">
        <v>-7.5431040000000001E-3</v>
      </c>
      <c r="AA287" s="106">
        <v>2.0801059999999996E-2</v>
      </c>
      <c r="AB287" s="107" t="s">
        <v>496</v>
      </c>
      <c r="AC287" s="106" t="s">
        <v>496</v>
      </c>
    </row>
    <row r="288" spans="1:34">
      <c r="A288" s="92"/>
      <c r="B288" s="92" t="s">
        <v>329</v>
      </c>
      <c r="C288" s="93" t="s">
        <v>61</v>
      </c>
      <c r="D288" s="93" t="s">
        <v>800</v>
      </c>
      <c r="E288" s="94" t="s">
        <v>1088</v>
      </c>
      <c r="F288" s="95"/>
      <c r="G288" s="71"/>
      <c r="H288" s="96">
        <v>0.39</v>
      </c>
      <c r="I288" s="97">
        <v>313.86736559999997</v>
      </c>
      <c r="J288" s="98">
        <v>6.8606407199999691</v>
      </c>
      <c r="K288" s="97">
        <v>5.4647819999999996</v>
      </c>
      <c r="L288" s="98">
        <v>55.441830629999998</v>
      </c>
      <c r="M288" s="97">
        <v>313.86174439999996</v>
      </c>
      <c r="N288" s="98">
        <v>6.860616279999971</v>
      </c>
      <c r="O288" s="97">
        <v>5.52</v>
      </c>
      <c r="P288" s="98">
        <v>55.830230510000007</v>
      </c>
      <c r="Q288" s="99">
        <v>11379968.964999998</v>
      </c>
      <c r="R288" s="100">
        <v>1238507</v>
      </c>
      <c r="S288" s="99">
        <v>2663</v>
      </c>
      <c r="T288" s="101">
        <v>3.6257254535671926E-2</v>
      </c>
      <c r="U288" s="102">
        <v>4.0969497229445748E-3</v>
      </c>
      <c r="V288" s="103"/>
      <c r="W288" s="104">
        <v>9.1999999999999993</v>
      </c>
      <c r="X288" s="105"/>
      <c r="Y288" s="106">
        <v>0.1752421739130435</v>
      </c>
      <c r="Z288" s="107">
        <v>4.3668120000000003E-3</v>
      </c>
      <c r="AA288" s="106">
        <v>9.6332899999999999E-2</v>
      </c>
      <c r="AB288" s="107">
        <v>0.1216617</v>
      </c>
      <c r="AC288" s="106">
        <v>9.8832080000000003E-2</v>
      </c>
    </row>
    <row r="289" spans="1:34">
      <c r="A289" s="92"/>
      <c r="B289" s="92" t="s">
        <v>330</v>
      </c>
      <c r="C289" s="93" t="s">
        <v>61</v>
      </c>
      <c r="D289" s="93" t="s">
        <v>802</v>
      </c>
      <c r="E289" s="94" t="s">
        <v>1089</v>
      </c>
      <c r="F289" s="95"/>
      <c r="G289" s="71"/>
      <c r="H289" s="96">
        <v>1.1000000000000001</v>
      </c>
      <c r="I289" s="97">
        <v>805.55832778000001</v>
      </c>
      <c r="J289" s="98">
        <v>-10.908768919999957</v>
      </c>
      <c r="K289" s="97">
        <v>4.2821615399999997</v>
      </c>
      <c r="L289" s="98">
        <v>-15.999772399999998</v>
      </c>
      <c r="M289" s="97">
        <v>104.48976576</v>
      </c>
      <c r="N289" s="98">
        <v>-0.5474672900000066</v>
      </c>
      <c r="O289" s="97">
        <v>1.4067137899999997</v>
      </c>
      <c r="P289" s="98">
        <v>9.5623649589999982</v>
      </c>
      <c r="Q289" s="99">
        <v>2547380.81</v>
      </c>
      <c r="R289" s="100">
        <v>1207615</v>
      </c>
      <c r="S289" s="99">
        <v>275</v>
      </c>
      <c r="T289" s="101">
        <v>3.1622549505759641E-3</v>
      </c>
      <c r="U289" s="102">
        <v>7.7503442144621426E-3</v>
      </c>
      <c r="V289" s="103"/>
      <c r="W289" s="104">
        <v>2.11</v>
      </c>
      <c r="X289" s="105"/>
      <c r="Y289" s="106">
        <v>0.12452085308056873</v>
      </c>
      <c r="Z289" s="107">
        <v>-1.860465E-2</v>
      </c>
      <c r="AA289" s="106">
        <v>0.17455089999999998</v>
      </c>
      <c r="AB289" s="107">
        <v>0.1983306</v>
      </c>
      <c r="AC289" s="106" t="s">
        <v>496</v>
      </c>
    </row>
    <row r="290" spans="1:34" ht="14.25" customHeight="1">
      <c r="A290" s="92"/>
      <c r="B290" s="92" t="s">
        <v>331</v>
      </c>
      <c r="C290" s="93" t="s">
        <v>61</v>
      </c>
      <c r="D290" s="93" t="s">
        <v>802</v>
      </c>
      <c r="E290" s="94" t="s">
        <v>1090</v>
      </c>
      <c r="F290" s="95"/>
      <c r="G290" s="71"/>
      <c r="H290" s="96">
        <v>1.1000000000000001</v>
      </c>
      <c r="I290" s="97">
        <v>144.87545710500001</v>
      </c>
      <c r="J290" s="98">
        <v>-0.14923704999998211</v>
      </c>
      <c r="K290" s="97">
        <v>2.1934776400000002</v>
      </c>
      <c r="L290" s="98">
        <v>50.543908230000007</v>
      </c>
      <c r="M290" s="97">
        <v>7.0295924550000013</v>
      </c>
      <c r="N290" s="98">
        <v>3.3801850000014528E-3</v>
      </c>
      <c r="O290" s="97">
        <v>0.11446654500000002</v>
      </c>
      <c r="P290" s="98">
        <v>5.4740818750000004</v>
      </c>
      <c r="Q290" s="99">
        <v>120916.31500000002</v>
      </c>
      <c r="R290" s="100">
        <v>97641</v>
      </c>
      <c r="S290" s="99">
        <v>15</v>
      </c>
      <c r="T290" s="101">
        <v>8.3462249173346626E-4</v>
      </c>
      <c r="U290" s="102">
        <v>8.8930154122761392E-3</v>
      </c>
      <c r="V290" s="103"/>
      <c r="W290" s="104">
        <v>1.2450000000000001</v>
      </c>
      <c r="X290" s="105"/>
      <c r="Y290" s="106">
        <v>7.3774297188755028E-2</v>
      </c>
      <c r="Z290" s="107">
        <v>-1.5810279999999999E-2</v>
      </c>
      <c r="AA290" s="106">
        <v>0.16564150000000002</v>
      </c>
      <c r="AB290" s="107" t="s">
        <v>496</v>
      </c>
      <c r="AC290" s="106" t="s">
        <v>496</v>
      </c>
    </row>
    <row r="291" spans="1:34" ht="14.25" customHeight="1">
      <c r="A291" s="92"/>
      <c r="B291" s="92" t="s">
        <v>332</v>
      </c>
      <c r="C291" s="93" t="s">
        <v>61</v>
      </c>
      <c r="D291" s="93" t="s">
        <v>797</v>
      </c>
      <c r="E291" s="94" t="s">
        <v>1091</v>
      </c>
      <c r="F291" s="95"/>
      <c r="G291" s="71"/>
      <c r="H291" s="96">
        <v>0.75</v>
      </c>
      <c r="I291" s="97">
        <v>365.63286066499995</v>
      </c>
      <c r="J291" s="98">
        <v>-8.1235734850000139</v>
      </c>
      <c r="K291" s="97">
        <v>-3.9837120000000001</v>
      </c>
      <c r="L291" s="98">
        <v>-30.096419000000001</v>
      </c>
      <c r="M291" s="97">
        <v>295.60969167500002</v>
      </c>
      <c r="N291" s="98">
        <v>-8.5976140899999738</v>
      </c>
      <c r="O291" s="97">
        <v>-5.2454674699999995</v>
      </c>
      <c r="P291" s="98">
        <v>-29.715159079999999</v>
      </c>
      <c r="Q291" s="99">
        <v>7023990.5699999994</v>
      </c>
      <c r="R291" s="100">
        <v>3933065</v>
      </c>
      <c r="S291" s="99">
        <v>382</v>
      </c>
      <c r="T291" s="101">
        <v>1.9210501368025337E-2</v>
      </c>
      <c r="U291" s="102">
        <v>4.738987592718567E-3</v>
      </c>
      <c r="V291" s="103"/>
      <c r="W291" s="104">
        <v>1.7949999999999999</v>
      </c>
      <c r="X291" s="105"/>
      <c r="Y291" s="106">
        <v>0.11559888579387187</v>
      </c>
      <c r="Z291" s="107">
        <v>-1.1019279999999999E-2</v>
      </c>
      <c r="AA291" s="106">
        <v>5.3140989999999999E-2</v>
      </c>
      <c r="AB291" s="107">
        <v>0.1930732</v>
      </c>
      <c r="AC291" s="106" t="s">
        <v>496</v>
      </c>
    </row>
    <row r="292" spans="1:34">
      <c r="A292" s="92"/>
      <c r="B292" s="92" t="s">
        <v>333</v>
      </c>
      <c r="C292" s="93" t="s">
        <v>64</v>
      </c>
      <c r="D292" s="93" t="s">
        <v>806</v>
      </c>
      <c r="E292" s="94" t="s">
        <v>1092</v>
      </c>
      <c r="F292" s="95"/>
      <c r="G292" s="71"/>
      <c r="H292" s="96">
        <v>1.1000000000000001</v>
      </c>
      <c r="I292" s="97">
        <v>307.30000605999999</v>
      </c>
      <c r="J292" s="98">
        <v>-20.891191579999983</v>
      </c>
      <c r="K292" s="97">
        <v>-11.812946999999999</v>
      </c>
      <c r="L292" s="98">
        <v>205.76485845999997</v>
      </c>
      <c r="M292" s="97">
        <v>261.32883691000001</v>
      </c>
      <c r="N292" s="98">
        <v>-19.582128609999984</v>
      </c>
      <c r="O292" s="97">
        <v>-11.67569415</v>
      </c>
      <c r="P292" s="98">
        <v>151.66320575000003</v>
      </c>
      <c r="Q292" s="99">
        <v>18379479.939999998</v>
      </c>
      <c r="R292" s="100">
        <v>3089111</v>
      </c>
      <c r="S292" s="99">
        <v>590</v>
      </c>
      <c r="T292" s="101">
        <v>5.9809565823475526E-2</v>
      </c>
      <c r="U292" s="102">
        <v>3.7864595643556497E-3</v>
      </c>
      <c r="V292" s="103"/>
      <c r="W292" s="104">
        <v>5.87</v>
      </c>
      <c r="X292" s="105"/>
      <c r="Y292" s="106">
        <v>0.01</v>
      </c>
      <c r="Z292" s="107">
        <v>-2.8145690000000001E-2</v>
      </c>
      <c r="AA292" s="106">
        <v>0.28161200000000003</v>
      </c>
      <c r="AB292" s="107">
        <v>0.14848710000000001</v>
      </c>
      <c r="AC292" s="106">
        <v>5.8505700000000001E-2</v>
      </c>
    </row>
    <row r="293" spans="1:34">
      <c r="A293" s="92"/>
      <c r="B293" s="92" t="s">
        <v>334</v>
      </c>
      <c r="C293" s="93" t="s">
        <v>64</v>
      </c>
      <c r="D293" s="93" t="s">
        <v>807</v>
      </c>
      <c r="E293" s="94" t="s">
        <v>1093</v>
      </c>
      <c r="F293" s="95"/>
      <c r="G293" s="71"/>
      <c r="H293" s="96">
        <v>0.85</v>
      </c>
      <c r="I293" s="97">
        <v>801.29765585999996</v>
      </c>
      <c r="J293" s="98">
        <v>175.12322736000002</v>
      </c>
      <c r="K293" s="97">
        <v>163.09827924000001</v>
      </c>
      <c r="L293" s="98">
        <v>602.32515879999994</v>
      </c>
      <c r="M293" s="97">
        <v>800.74970529000007</v>
      </c>
      <c r="N293" s="98">
        <v>174.94614879000008</v>
      </c>
      <c r="O293" s="97">
        <v>164.28431042000003</v>
      </c>
      <c r="P293" s="98">
        <v>726.32682555999997</v>
      </c>
      <c r="Q293" s="99">
        <v>183934439.8899999</v>
      </c>
      <c r="R293" s="100">
        <v>13508195</v>
      </c>
      <c r="S293" s="99">
        <v>7882</v>
      </c>
      <c r="T293" s="101">
        <v>0.22954571069172863</v>
      </c>
      <c r="U293" s="102">
        <v>1.2677421692592723E-3</v>
      </c>
      <c r="V293" s="103"/>
      <c r="W293" s="104">
        <v>13.73</v>
      </c>
      <c r="X293" s="105"/>
      <c r="Y293" s="106">
        <v>1.1959213401310999E-4</v>
      </c>
      <c r="Z293" s="107">
        <v>1.703704E-2</v>
      </c>
      <c r="AA293" s="106">
        <v>0.35804510000000001</v>
      </c>
      <c r="AB293" s="107" t="s">
        <v>496</v>
      </c>
      <c r="AC293" s="106" t="s">
        <v>496</v>
      </c>
    </row>
    <row r="294" spans="1:34">
      <c r="A294" s="92"/>
      <c r="B294" s="92" t="s">
        <v>335</v>
      </c>
      <c r="C294" s="93" t="s">
        <v>64</v>
      </c>
      <c r="D294" s="93" t="s">
        <v>806</v>
      </c>
      <c r="E294" s="94" t="s">
        <v>1094</v>
      </c>
      <c r="F294" s="95"/>
      <c r="G294" s="71"/>
      <c r="H294" s="96">
        <v>1.1000000000000001</v>
      </c>
      <c r="I294" s="97">
        <v>97.963999439999995</v>
      </c>
      <c r="J294" s="98">
        <v>-9.2313049300000074</v>
      </c>
      <c r="K294" s="97">
        <v>-5.8492980000000001</v>
      </c>
      <c r="L294" s="98">
        <v>-155.87144562999998</v>
      </c>
      <c r="M294" s="97">
        <v>98.575729759999987</v>
      </c>
      <c r="N294" s="98">
        <v>-8.692145420000017</v>
      </c>
      <c r="O294" s="97">
        <v>-5.2201017599999995</v>
      </c>
      <c r="P294" s="98">
        <v>-156.14064417999998</v>
      </c>
      <c r="Q294" s="99">
        <v>7576878.5900000017</v>
      </c>
      <c r="R294" s="100">
        <v>1318716</v>
      </c>
      <c r="S294" s="99">
        <v>243</v>
      </c>
      <c r="T294" s="101">
        <v>7.7343499992980708E-2</v>
      </c>
      <c r="U294" s="102">
        <v>4.0538121085717162E-3</v>
      </c>
      <c r="V294" s="103"/>
      <c r="W294" s="104">
        <v>5.68</v>
      </c>
      <c r="X294" s="105"/>
      <c r="Y294" s="106">
        <v>9.9419014084507046E-4</v>
      </c>
      <c r="Z294" s="107">
        <v>-3.2367970000000003E-2</v>
      </c>
      <c r="AA294" s="106">
        <v>0.1657103</v>
      </c>
      <c r="AB294" s="107">
        <v>8.8468710000000006E-2</v>
      </c>
      <c r="AC294" s="106">
        <v>7.835056E-2</v>
      </c>
    </row>
    <row r="295" spans="1:34">
      <c r="A295" s="92"/>
      <c r="B295" s="92" t="s">
        <v>336</v>
      </c>
      <c r="C295" s="93" t="s">
        <v>64</v>
      </c>
      <c r="D295" s="93" t="s">
        <v>768</v>
      </c>
      <c r="E295" s="94" t="s">
        <v>1095</v>
      </c>
      <c r="F295" s="95"/>
      <c r="G295" s="71"/>
      <c r="H295" s="96">
        <v>0.68</v>
      </c>
      <c r="I295" s="97">
        <v>33.651477790000001</v>
      </c>
      <c r="J295" s="98">
        <v>-0.2420178200000003</v>
      </c>
      <c r="K295" s="97">
        <v>0</v>
      </c>
      <c r="L295" s="98">
        <v>11.54363</v>
      </c>
      <c r="M295" s="97">
        <v>33.648051710000004</v>
      </c>
      <c r="N295" s="98">
        <v>-0.2419931799999997</v>
      </c>
      <c r="O295" s="97">
        <v>0</v>
      </c>
      <c r="P295" s="98">
        <v>11.705760659999997</v>
      </c>
      <c r="Q295" s="99">
        <v>2567617.6999999997</v>
      </c>
      <c r="R295" s="100">
        <v>83932</v>
      </c>
      <c r="S295" s="99">
        <v>899</v>
      </c>
      <c r="T295" s="101">
        <v>7.6300295518166E-2</v>
      </c>
      <c r="U295" s="102">
        <v>2.487775483450143E-3</v>
      </c>
      <c r="V295" s="103"/>
      <c r="W295" s="104">
        <v>30.74</v>
      </c>
      <c r="X295" s="105"/>
      <c r="Y295" s="106">
        <v>6.4048275862068973E-2</v>
      </c>
      <c r="Z295" s="107">
        <v>-2.2719900000000002E-3</v>
      </c>
      <c r="AA295" s="106">
        <v>0.13078149999999999</v>
      </c>
      <c r="AB295" s="107">
        <v>0.2480868</v>
      </c>
      <c r="AC295" s="106" t="s">
        <v>496</v>
      </c>
    </row>
    <row r="296" spans="1:34">
      <c r="A296" s="92"/>
      <c r="B296" s="92" t="s">
        <v>337</v>
      </c>
      <c r="C296" s="93" t="s">
        <v>61</v>
      </c>
      <c r="D296" s="93" t="s">
        <v>809</v>
      </c>
      <c r="E296" s="94" t="s">
        <v>1096</v>
      </c>
      <c r="F296" s="95"/>
      <c r="G296" s="71"/>
      <c r="H296" s="96">
        <v>0.7</v>
      </c>
      <c r="I296" s="97">
        <v>19.59726272</v>
      </c>
      <c r="J296" s="98">
        <v>5.2181242799999996</v>
      </c>
      <c r="K296" s="97">
        <v>4.7894698700000005</v>
      </c>
      <c r="L296" s="98">
        <v>11.915893809999998</v>
      </c>
      <c r="M296" s="97">
        <v>11.410461369999998</v>
      </c>
      <c r="N296" s="98">
        <v>5.0501164099999993</v>
      </c>
      <c r="O296" s="97">
        <v>4.8856247299999991</v>
      </c>
      <c r="P296" s="98">
        <v>10.997348035</v>
      </c>
      <c r="Q296" s="99">
        <v>4884677.6900000013</v>
      </c>
      <c r="R296" s="100">
        <v>4151965</v>
      </c>
      <c r="S296" s="99">
        <v>216</v>
      </c>
      <c r="T296" s="101">
        <v>0.24925305945992857</v>
      </c>
      <c r="U296" s="102">
        <v>8.1603509291764929E-3</v>
      </c>
      <c r="V296" s="103"/>
      <c r="W296" s="104">
        <v>1.19</v>
      </c>
      <c r="X296" s="105"/>
      <c r="Y296" s="106">
        <v>4.7521008403361348E-2</v>
      </c>
      <c r="Z296" s="107">
        <v>2.5862070000000001E-2</v>
      </c>
      <c r="AA296" s="106" t="s">
        <v>496</v>
      </c>
      <c r="AB296" s="107" t="s">
        <v>496</v>
      </c>
      <c r="AC296" s="106" t="s">
        <v>496</v>
      </c>
    </row>
    <row r="297" spans="1:34">
      <c r="A297" s="92"/>
      <c r="B297" s="92" t="s">
        <v>338</v>
      </c>
      <c r="C297" s="93" t="s">
        <v>64</v>
      </c>
      <c r="D297" s="93" t="s">
        <v>810</v>
      </c>
      <c r="E297" s="94" t="s">
        <v>1097</v>
      </c>
      <c r="F297" s="95"/>
      <c r="G297" s="71"/>
      <c r="H297" s="96">
        <v>0.95</v>
      </c>
      <c r="I297" s="97">
        <v>21.085873600000003</v>
      </c>
      <c r="J297" s="98">
        <v>0.96134568000000342</v>
      </c>
      <c r="K297" s="97">
        <v>1.0105789199999999</v>
      </c>
      <c r="L297" s="98">
        <v>10.113100879999999</v>
      </c>
      <c r="M297" s="97">
        <v>21.085873600000003</v>
      </c>
      <c r="N297" s="98">
        <v>0.96134568000000342</v>
      </c>
      <c r="O297" s="97">
        <v>1.01475</v>
      </c>
      <c r="P297" s="98">
        <v>10.20274824</v>
      </c>
      <c r="Q297" s="99">
        <v>1263953.1400000001</v>
      </c>
      <c r="R297" s="100">
        <v>56508</v>
      </c>
      <c r="S297" s="99">
        <v>98</v>
      </c>
      <c r="T297" s="101">
        <v>5.9943124196665962E-2</v>
      </c>
      <c r="U297" s="102">
        <v>2.7741665784296473E-3</v>
      </c>
      <c r="V297" s="103"/>
      <c r="W297" s="104">
        <v>22.51</v>
      </c>
      <c r="X297" s="105"/>
      <c r="Y297" s="106">
        <v>6.0003776099511318E-2</v>
      </c>
      <c r="Z297" s="107">
        <v>-3.9823009999999997E-3</v>
      </c>
      <c r="AA297" s="106">
        <v>0.1067128</v>
      </c>
      <c r="AB297" s="107" t="s">
        <v>496</v>
      </c>
      <c r="AC297" s="106" t="s">
        <v>496</v>
      </c>
    </row>
    <row r="298" spans="1:34" s="109" customFormat="1">
      <c r="A298" s="92"/>
      <c r="B298" s="92" t="s">
        <v>339</v>
      </c>
      <c r="C298" s="93" t="s">
        <v>61</v>
      </c>
      <c r="D298" s="93" t="s">
        <v>778</v>
      </c>
      <c r="E298" s="94" t="s">
        <v>1098</v>
      </c>
      <c r="F298" s="95"/>
      <c r="G298" s="71"/>
      <c r="H298" s="96">
        <v>0.72</v>
      </c>
      <c r="I298" s="97">
        <v>22.731473549999997</v>
      </c>
      <c r="J298" s="98">
        <v>-1.5582376300000027</v>
      </c>
      <c r="K298" s="97">
        <v>-1.0635545900000001</v>
      </c>
      <c r="L298" s="98">
        <v>-0.77690574000000012</v>
      </c>
      <c r="M298" s="97">
        <v>16.786629569999999</v>
      </c>
      <c r="N298" s="98">
        <v>-1.0605781799999996</v>
      </c>
      <c r="O298" s="97">
        <v>-0.65088617999999998</v>
      </c>
      <c r="P298" s="98">
        <v>0.3389296</v>
      </c>
      <c r="Q298" s="99">
        <v>940904.03000000014</v>
      </c>
      <c r="R298" s="100">
        <v>137766</v>
      </c>
      <c r="S298" s="99">
        <v>94</v>
      </c>
      <c r="T298" s="101">
        <v>4.1392126556617365E-2</v>
      </c>
      <c r="U298" s="102">
        <v>3.5832988143525363E-3</v>
      </c>
      <c r="V298" s="103"/>
      <c r="W298" s="104">
        <v>6.81</v>
      </c>
      <c r="X298" s="105"/>
      <c r="Y298" s="106">
        <v>0.11876578560939796</v>
      </c>
      <c r="Z298" s="107">
        <v>-2.2955519999999997E-2</v>
      </c>
      <c r="AA298" s="106">
        <v>0.17240269999999999</v>
      </c>
      <c r="AB298" s="107">
        <v>0.20024909999999999</v>
      </c>
      <c r="AC298" s="106" t="s">
        <v>496</v>
      </c>
      <c r="AD298" s="60"/>
      <c r="AH298" s="110"/>
    </row>
    <row r="299" spans="1:34">
      <c r="A299" s="92"/>
      <c r="B299" s="92" t="s">
        <v>340</v>
      </c>
      <c r="C299" s="93" t="s">
        <v>64</v>
      </c>
      <c r="D299" s="93" t="s">
        <v>782</v>
      </c>
      <c r="E299" s="94" t="s">
        <v>1099</v>
      </c>
      <c r="F299" s="95"/>
      <c r="G299" s="71"/>
      <c r="H299" s="96">
        <v>1</v>
      </c>
      <c r="I299" s="97">
        <v>65.675392639999998</v>
      </c>
      <c r="J299" s="98">
        <v>9.4134780799999991</v>
      </c>
      <c r="K299" s="97">
        <v>6.0051290000000002</v>
      </c>
      <c r="L299" s="98">
        <v>44.894936000000001</v>
      </c>
      <c r="M299" s="97">
        <v>65.664554670000001</v>
      </c>
      <c r="N299" s="98">
        <v>9.4127477400000021</v>
      </c>
      <c r="O299" s="97">
        <v>5.3482000000000003</v>
      </c>
      <c r="P299" s="98">
        <v>44.701799999999999</v>
      </c>
      <c r="Q299" s="99">
        <v>142320720.22000003</v>
      </c>
      <c r="R299" s="100">
        <v>8832585</v>
      </c>
      <c r="S299" s="99">
        <v>4021</v>
      </c>
      <c r="T299" s="101">
        <v>2.1670326510285487</v>
      </c>
      <c r="U299" s="102">
        <v>1.1342893259502743E-3</v>
      </c>
      <c r="V299" s="103"/>
      <c r="W299" s="104">
        <v>15.73</v>
      </c>
      <c r="X299" s="105"/>
      <c r="Y299" s="106">
        <v>0</v>
      </c>
      <c r="Z299" s="107">
        <v>7.2256310000000004E-2</v>
      </c>
      <c r="AA299" s="106">
        <v>-0.35318100000000002</v>
      </c>
      <c r="AB299" s="107">
        <v>-0.4597697</v>
      </c>
      <c r="AC299" s="106">
        <v>-0.35075659999999997</v>
      </c>
    </row>
    <row r="300" spans="1:34">
      <c r="A300" s="92"/>
      <c r="B300" s="92" t="s">
        <v>341</v>
      </c>
      <c r="C300" s="93" t="s">
        <v>61</v>
      </c>
      <c r="D300" s="93" t="s">
        <v>811</v>
      </c>
      <c r="E300" s="94" t="s">
        <v>1100</v>
      </c>
      <c r="F300" s="95"/>
      <c r="G300" s="71"/>
      <c r="H300" s="96">
        <v>1</v>
      </c>
      <c r="I300" s="97">
        <v>4.1561593299999995</v>
      </c>
      <c r="J300" s="98">
        <v>0.20229428999999957</v>
      </c>
      <c r="K300" s="97">
        <v>-8.0137E-2</v>
      </c>
      <c r="L300" s="98">
        <v>1.3145070000000001</v>
      </c>
      <c r="M300" s="97">
        <v>3.85614642</v>
      </c>
      <c r="N300" s="98">
        <v>0.18311962000000012</v>
      </c>
      <c r="O300" s="97">
        <v>-8.2691529999999999E-2</v>
      </c>
      <c r="P300" s="98">
        <v>1.0118268599999998</v>
      </c>
      <c r="Q300" s="99">
        <v>85990.077500000014</v>
      </c>
      <c r="R300" s="100">
        <v>55328</v>
      </c>
      <c r="S300" s="99">
        <v>29</v>
      </c>
      <c r="T300" s="101">
        <v>2.0689793309728581E-2</v>
      </c>
      <c r="U300" s="102">
        <v>6.985809067103701E-3</v>
      </c>
      <c r="V300" s="103"/>
      <c r="W300" s="104">
        <v>1.645</v>
      </c>
      <c r="X300" s="105"/>
      <c r="Y300" s="106">
        <v>0</v>
      </c>
      <c r="Z300" s="107">
        <v>8.2236840000000005E-2</v>
      </c>
      <c r="AA300" s="106">
        <v>0.1467717</v>
      </c>
      <c r="AB300" s="107">
        <v>0.13037010000000002</v>
      </c>
      <c r="AC300" s="106" t="s">
        <v>496</v>
      </c>
    </row>
    <row r="301" spans="1:34">
      <c r="A301" s="92"/>
      <c r="B301" s="92" t="s">
        <v>342</v>
      </c>
      <c r="C301" s="93" t="s">
        <v>61</v>
      </c>
      <c r="D301" s="93" t="s">
        <v>789</v>
      </c>
      <c r="E301" s="94" t="s">
        <v>1101</v>
      </c>
      <c r="F301" s="95"/>
      <c r="G301" s="71"/>
      <c r="H301" s="96">
        <v>0.55000000000000004</v>
      </c>
      <c r="I301" s="97">
        <v>2.40205</v>
      </c>
      <c r="J301" s="98">
        <v>-3.3599999999999998E-2</v>
      </c>
      <c r="K301" s="97">
        <v>0</v>
      </c>
      <c r="L301" s="98">
        <v>0.342746</v>
      </c>
      <c r="M301" s="97">
        <v>2.40205</v>
      </c>
      <c r="N301" s="98">
        <v>-3.3599999999999998E-2</v>
      </c>
      <c r="O301" s="97">
        <v>0</v>
      </c>
      <c r="P301" s="98">
        <v>0.34794999999999998</v>
      </c>
      <c r="Q301" s="99">
        <v>457247.95999999996</v>
      </c>
      <c r="R301" s="100">
        <v>6674</v>
      </c>
      <c r="S301" s="99">
        <v>30</v>
      </c>
      <c r="T301" s="101">
        <v>0.1903573863991174</v>
      </c>
      <c r="U301" s="102">
        <v>5.3305724208461084E-3</v>
      </c>
      <c r="V301" s="103"/>
      <c r="W301" s="104">
        <v>68.84</v>
      </c>
      <c r="X301" s="105"/>
      <c r="Y301" s="106">
        <v>1.7024912841371292E-2</v>
      </c>
      <c r="Z301" s="107">
        <v>-1.0777410000000001E-2</v>
      </c>
      <c r="AA301" s="106">
        <v>0.1100983</v>
      </c>
      <c r="AB301" s="107" t="s">
        <v>496</v>
      </c>
      <c r="AC301" s="106" t="s">
        <v>496</v>
      </c>
    </row>
    <row r="302" spans="1:34">
      <c r="A302" s="92"/>
      <c r="B302" s="92" t="s">
        <v>343</v>
      </c>
      <c r="C302" s="93" t="s">
        <v>64</v>
      </c>
      <c r="D302" s="93" t="s">
        <v>768</v>
      </c>
      <c r="E302" s="94" t="s">
        <v>1102</v>
      </c>
      <c r="F302" s="95"/>
      <c r="G302" s="71"/>
      <c r="H302" s="96">
        <v>0.79</v>
      </c>
      <c r="I302" s="97">
        <v>299.30283236000002</v>
      </c>
      <c r="J302" s="98">
        <v>6.1482763100000026</v>
      </c>
      <c r="K302" s="97">
        <v>5.3055779999999997</v>
      </c>
      <c r="L302" s="98">
        <v>47.615240999999997</v>
      </c>
      <c r="M302" s="97">
        <v>298.65206828000004</v>
      </c>
      <c r="N302" s="98">
        <v>6.1465841299999955</v>
      </c>
      <c r="O302" s="97">
        <v>5.3840000000000003</v>
      </c>
      <c r="P302" s="98">
        <v>47.358415929999992</v>
      </c>
      <c r="Q302" s="99">
        <v>9123216.9299999997</v>
      </c>
      <c r="R302" s="100">
        <v>338929</v>
      </c>
      <c r="S302" s="99">
        <v>1909</v>
      </c>
      <c r="T302" s="101">
        <v>3.0481558955067416E-2</v>
      </c>
      <c r="U302" s="102">
        <v>1.6163680839626632E-3</v>
      </c>
      <c r="V302" s="103"/>
      <c r="W302" s="104">
        <v>26.92</v>
      </c>
      <c r="X302" s="105"/>
      <c r="Y302" s="106">
        <v>5.3363261515601779E-2</v>
      </c>
      <c r="Z302" s="107">
        <v>2.6070759999999998E-3</v>
      </c>
      <c r="AA302" s="106">
        <v>7.784176000000001E-2</v>
      </c>
      <c r="AB302" s="107">
        <v>0.17087430000000001</v>
      </c>
      <c r="AC302" s="106">
        <v>0.14083869999999998</v>
      </c>
    </row>
    <row r="303" spans="1:34">
      <c r="A303" s="92"/>
      <c r="B303" s="92" t="s">
        <v>344</v>
      </c>
      <c r="C303" s="93" t="s">
        <v>61</v>
      </c>
      <c r="D303" s="93" t="s">
        <v>818</v>
      </c>
      <c r="E303" s="94" t="s">
        <v>1103</v>
      </c>
      <c r="F303" s="95"/>
      <c r="G303" s="71"/>
      <c r="H303" s="96">
        <v>0.28000000000000003</v>
      </c>
      <c r="I303" s="97">
        <v>13.468845299999998</v>
      </c>
      <c r="J303" s="98">
        <v>0.34604924999999814</v>
      </c>
      <c r="K303" s="97">
        <v>0.31583299999999997</v>
      </c>
      <c r="L303" s="98">
        <v>1.9270174799999999</v>
      </c>
      <c r="M303" s="97">
        <v>13.468215900000001</v>
      </c>
      <c r="N303" s="98">
        <v>0.34604774999999999</v>
      </c>
      <c r="O303" s="97">
        <v>0.31469999999999998</v>
      </c>
      <c r="P303" s="98">
        <v>1.92815125</v>
      </c>
      <c r="Q303" s="99">
        <v>1693547.145</v>
      </c>
      <c r="R303" s="100">
        <v>26930</v>
      </c>
      <c r="S303" s="99">
        <v>180</v>
      </c>
      <c r="T303" s="101">
        <v>0.12573810948738123</v>
      </c>
      <c r="U303" s="102">
        <v>2.6109110513103623E-3</v>
      </c>
      <c r="V303" s="103"/>
      <c r="W303" s="104">
        <v>62.94</v>
      </c>
      <c r="X303" s="105"/>
      <c r="Y303" s="106">
        <v>6.6007737527804256E-2</v>
      </c>
      <c r="Z303" s="107">
        <v>6.3959069999999993E-3</v>
      </c>
      <c r="AA303" s="106">
        <v>5.9312480000000001E-2</v>
      </c>
      <c r="AB303" s="107">
        <v>8.7669570000000002E-2</v>
      </c>
      <c r="AC303" s="106">
        <v>6.7847649999999995E-2</v>
      </c>
    </row>
    <row r="304" spans="1:34">
      <c r="A304" s="92"/>
      <c r="B304" s="92" t="s">
        <v>345</v>
      </c>
      <c r="C304" s="93" t="s">
        <v>61</v>
      </c>
      <c r="D304" s="93" t="s">
        <v>819</v>
      </c>
      <c r="E304" s="94" t="s">
        <v>1104</v>
      </c>
      <c r="F304" s="95"/>
      <c r="G304" s="71"/>
      <c r="H304" s="96">
        <v>1.1200000000000001</v>
      </c>
      <c r="I304" s="97">
        <v>42.889907640000004</v>
      </c>
      <c r="J304" s="98">
        <v>0.69459811999999732</v>
      </c>
      <c r="K304" s="97">
        <v>0.45630599999999999</v>
      </c>
      <c r="L304" s="98">
        <v>9.5857670000000006</v>
      </c>
      <c r="M304" s="97">
        <v>28.251389940000003</v>
      </c>
      <c r="N304" s="98">
        <v>0.61608042000000174</v>
      </c>
      <c r="O304" s="97">
        <v>0.46423806000000001</v>
      </c>
      <c r="P304" s="98">
        <v>10.140703350000001</v>
      </c>
      <c r="Q304" s="99">
        <v>628171.53000000014</v>
      </c>
      <c r="R304" s="100">
        <v>174264</v>
      </c>
      <c r="S304" s="99">
        <v>59</v>
      </c>
      <c r="T304" s="101">
        <v>1.4646138557177833E-2</v>
      </c>
      <c r="U304" s="102">
        <v>5.4789433784732163E-3</v>
      </c>
      <c r="V304" s="103"/>
      <c r="W304" s="104">
        <v>3.66</v>
      </c>
      <c r="X304" s="105"/>
      <c r="Y304" s="106">
        <v>1.0079234972677596E-2</v>
      </c>
      <c r="Z304" s="107">
        <v>5.4945059999999997E-3</v>
      </c>
      <c r="AA304" s="106">
        <v>0.13576099999999999</v>
      </c>
      <c r="AB304" s="107">
        <v>0.1539016</v>
      </c>
      <c r="AC304" s="106" t="s">
        <v>496</v>
      </c>
    </row>
    <row r="305" spans="1:34">
      <c r="A305" s="92"/>
      <c r="B305" s="92" t="s">
        <v>346</v>
      </c>
      <c r="C305" s="93" t="s">
        <v>61</v>
      </c>
      <c r="D305" s="93" t="s">
        <v>818</v>
      </c>
      <c r="E305" s="94" t="s">
        <v>1105</v>
      </c>
      <c r="F305" s="95"/>
      <c r="G305" s="71"/>
      <c r="H305" s="96">
        <v>0.28000000000000003</v>
      </c>
      <c r="I305" s="97">
        <v>985.55388360000006</v>
      </c>
      <c r="J305" s="98">
        <v>55.083878800000072</v>
      </c>
      <c r="K305" s="97">
        <v>14.075043000000001</v>
      </c>
      <c r="L305" s="98">
        <v>211.16046768999999</v>
      </c>
      <c r="M305" s="97">
        <v>987.48011895000002</v>
      </c>
      <c r="N305" s="98">
        <v>56.698122350000141</v>
      </c>
      <c r="O305" s="97">
        <v>15.991599000000001</v>
      </c>
      <c r="P305" s="98">
        <v>214.85733360999998</v>
      </c>
      <c r="Q305" s="99">
        <v>37462095.74000001</v>
      </c>
      <c r="R305" s="100">
        <v>479505</v>
      </c>
      <c r="S305" s="99">
        <v>6192</v>
      </c>
      <c r="T305" s="101">
        <v>3.8011210105691688E-2</v>
      </c>
      <c r="U305" s="102">
        <v>8.9785410428979426E-4</v>
      </c>
      <c r="V305" s="103"/>
      <c r="W305" s="104">
        <v>79.95</v>
      </c>
      <c r="X305" s="105"/>
      <c r="Y305" s="106">
        <v>7.1656372732958093E-2</v>
      </c>
      <c r="Z305" s="107">
        <v>4.3733680000000004E-2</v>
      </c>
      <c r="AA305" s="106">
        <v>0.14576500000000001</v>
      </c>
      <c r="AB305" s="107">
        <v>0.16421949999999999</v>
      </c>
      <c r="AC305" s="106">
        <v>0.17916340000000003</v>
      </c>
    </row>
    <row r="306" spans="1:34" s="109" customFormat="1">
      <c r="A306" s="92"/>
      <c r="B306" s="92" t="s">
        <v>347</v>
      </c>
      <c r="C306" s="93" t="s">
        <v>61</v>
      </c>
      <c r="D306" s="93" t="s">
        <v>766</v>
      </c>
      <c r="E306" s="94" t="s">
        <v>1106</v>
      </c>
      <c r="F306" s="95"/>
      <c r="G306" s="71"/>
      <c r="H306" s="96">
        <v>1.25</v>
      </c>
      <c r="I306" s="97">
        <v>378.14507655</v>
      </c>
      <c r="J306" s="98">
        <v>-18.630183449999986</v>
      </c>
      <c r="K306" s="97">
        <v>-4.0878319999999997</v>
      </c>
      <c r="L306" s="98">
        <v>-2.4625029999999999</v>
      </c>
      <c r="M306" s="97">
        <v>371.9320128</v>
      </c>
      <c r="N306" s="98">
        <v>-18.254369099999963</v>
      </c>
      <c r="O306" s="97">
        <v>-4.0326224700000006</v>
      </c>
      <c r="P306" s="98">
        <v>-5.1324461799999987</v>
      </c>
      <c r="Q306" s="99">
        <v>20248645.730000008</v>
      </c>
      <c r="R306" s="100">
        <v>1956493</v>
      </c>
      <c r="S306" s="99">
        <v>1984</v>
      </c>
      <c r="T306" s="101">
        <v>5.3547294373731298E-2</v>
      </c>
      <c r="U306" s="102">
        <v>3.1337023464320084E-3</v>
      </c>
      <c r="V306" s="103"/>
      <c r="W306" s="104">
        <v>10.31</v>
      </c>
      <c r="X306" s="105"/>
      <c r="Y306" s="106">
        <v>0.18156178467507272</v>
      </c>
      <c r="Z306" s="107">
        <v>-3.6448599999999998E-2</v>
      </c>
      <c r="AA306" s="106">
        <v>0.16782520000000001</v>
      </c>
      <c r="AB306" s="107">
        <v>0.26583950000000001</v>
      </c>
      <c r="AC306" s="106">
        <v>0.14217079999999999</v>
      </c>
      <c r="AD306" s="60"/>
      <c r="AH306" s="110"/>
    </row>
    <row r="307" spans="1:34">
      <c r="A307" s="92"/>
      <c r="B307" s="92" t="s">
        <v>348</v>
      </c>
      <c r="C307" s="93" t="s">
        <v>61</v>
      </c>
      <c r="D307" s="93" t="s">
        <v>761</v>
      </c>
      <c r="E307" s="94" t="s">
        <v>1107</v>
      </c>
      <c r="F307" s="95"/>
      <c r="G307" s="71"/>
      <c r="H307" s="96">
        <v>0.75</v>
      </c>
      <c r="I307" s="97">
        <v>429.82089908999995</v>
      </c>
      <c r="J307" s="98">
        <v>-14.518282207500041</v>
      </c>
      <c r="K307" s="97">
        <v>-8.538307660000001</v>
      </c>
      <c r="L307" s="98">
        <v>-198.11983441000001</v>
      </c>
      <c r="M307" s="97">
        <v>32.700766999999999</v>
      </c>
      <c r="N307" s="98">
        <v>-0.61053815000000222</v>
      </c>
      <c r="O307" s="97">
        <v>-0.16240399999999999</v>
      </c>
      <c r="P307" s="98">
        <v>-2.2947861199999995</v>
      </c>
      <c r="Q307" s="99">
        <v>1477868.0799999998</v>
      </c>
      <c r="R307" s="100">
        <v>135465</v>
      </c>
      <c r="S307" s="99">
        <v>84</v>
      </c>
      <c r="T307" s="101">
        <v>3.4383346252564368E-3</v>
      </c>
      <c r="U307" s="102">
        <v>5.7538043961033189E-3</v>
      </c>
      <c r="V307" s="103"/>
      <c r="W307" s="104">
        <v>11</v>
      </c>
      <c r="X307" s="105"/>
      <c r="Y307" s="106">
        <v>9.7306363636363635E-2</v>
      </c>
      <c r="Z307" s="107">
        <v>-1.345291E-2</v>
      </c>
      <c r="AA307" s="106">
        <v>1.144218E-2</v>
      </c>
      <c r="AB307" s="107" t="s">
        <v>496</v>
      </c>
      <c r="AC307" s="106" t="s">
        <v>496</v>
      </c>
    </row>
    <row r="308" spans="1:34">
      <c r="A308" s="92"/>
      <c r="B308" s="92" t="s">
        <v>349</v>
      </c>
      <c r="C308" s="93" t="s">
        <v>61</v>
      </c>
      <c r="D308" s="93" t="s">
        <v>761</v>
      </c>
      <c r="E308" s="94" t="s">
        <v>1108</v>
      </c>
      <c r="F308" s="95"/>
      <c r="G308" s="71"/>
      <c r="H308" s="96">
        <v>0.75</v>
      </c>
      <c r="I308" s="97">
        <v>82.356763316799999</v>
      </c>
      <c r="J308" s="98">
        <v>-5.6576949547999948</v>
      </c>
      <c r="K308" s="97">
        <v>-5.2986790900000003</v>
      </c>
      <c r="L308" s="98">
        <v>-3.4884672800000001</v>
      </c>
      <c r="M308" s="97">
        <v>1.0059492000000001</v>
      </c>
      <c r="N308" s="98">
        <v>-6.4799999999988359E-4</v>
      </c>
      <c r="O308" s="97">
        <v>2.1716000000000001E-3</v>
      </c>
      <c r="P308" s="98">
        <v>0.11985422999999999</v>
      </c>
      <c r="Q308" s="99">
        <v>2473.35</v>
      </c>
      <c r="R308" s="100">
        <v>347</v>
      </c>
      <c r="S308" s="99">
        <v>6</v>
      </c>
      <c r="T308" s="101">
        <v>3.0032141871406692E-5</v>
      </c>
      <c r="U308" s="102">
        <v>6.419084060642153E-3</v>
      </c>
      <c r="V308" s="103"/>
      <c r="W308" s="104">
        <v>7.08</v>
      </c>
      <c r="X308" s="105"/>
      <c r="Y308" s="106">
        <v>5.3120338983050852E-2</v>
      </c>
      <c r="Z308" s="107">
        <v>-1.117318E-2</v>
      </c>
      <c r="AA308" s="106">
        <v>-1.1591590000000001E-3</v>
      </c>
      <c r="AB308" s="107" t="s">
        <v>496</v>
      </c>
      <c r="AC308" s="106" t="s">
        <v>496</v>
      </c>
    </row>
    <row r="309" spans="1:34" ht="15.75">
      <c r="A309" s="113"/>
      <c r="B309" s="113" t="s">
        <v>350</v>
      </c>
      <c r="C309" s="114"/>
      <c r="D309" s="76"/>
      <c r="E309" s="114"/>
      <c r="F309" s="118"/>
      <c r="G309" s="71"/>
      <c r="H309" s="118"/>
      <c r="I309" s="118"/>
      <c r="J309" s="118"/>
      <c r="K309" s="118"/>
      <c r="L309" s="118"/>
      <c r="M309" s="115"/>
      <c r="N309" s="115"/>
      <c r="O309" s="117"/>
      <c r="P309" s="117"/>
      <c r="Q309" s="115"/>
      <c r="R309" s="115"/>
      <c r="S309" s="115"/>
      <c r="T309" s="115"/>
      <c r="U309" s="115"/>
      <c r="V309" s="116"/>
      <c r="W309" s="115"/>
      <c r="X309" s="116"/>
      <c r="Y309" s="115"/>
      <c r="Z309" s="119"/>
      <c r="AA309" s="119"/>
      <c r="AB309" s="119"/>
      <c r="AC309" s="119"/>
    </row>
    <row r="310" spans="1:34">
      <c r="A310" s="92"/>
      <c r="B310" s="92" t="s">
        <v>351</v>
      </c>
      <c r="C310" s="93" t="s">
        <v>61</v>
      </c>
      <c r="D310" s="93" t="s">
        <v>767</v>
      </c>
      <c r="E310" s="94" t="s">
        <v>1109</v>
      </c>
      <c r="F310" s="95"/>
      <c r="G310" s="71"/>
      <c r="H310" s="96">
        <v>1</v>
      </c>
      <c r="I310" s="97">
        <v>259.7084647012</v>
      </c>
      <c r="J310" s="98">
        <v>-15.082408207299947</v>
      </c>
      <c r="K310" s="97">
        <v>-16.621662400000002</v>
      </c>
      <c r="L310" s="98">
        <v>2.4936701499999998</v>
      </c>
      <c r="M310" s="97">
        <v>2.4726366</v>
      </c>
      <c r="N310" s="98">
        <v>0.28951474999999999</v>
      </c>
      <c r="O310" s="97">
        <v>0.27360535999999996</v>
      </c>
      <c r="P310" s="98">
        <v>2.4567272099999999</v>
      </c>
      <c r="Q310" s="99">
        <v>295348.40000000002</v>
      </c>
      <c r="R310" s="100">
        <v>24006</v>
      </c>
      <c r="S310" s="99">
        <v>15</v>
      </c>
      <c r="T310" s="101">
        <v>1.1372305494154937E-3</v>
      </c>
      <c r="U310" s="102">
        <v>5.4578646893844165E-3</v>
      </c>
      <c r="V310" s="103"/>
      <c r="W310" s="104">
        <v>12.44</v>
      </c>
      <c r="X310" s="105"/>
      <c r="Y310" s="106">
        <v>0</v>
      </c>
      <c r="Z310" s="107">
        <v>7.2874490000000005E-3</v>
      </c>
      <c r="AA310" s="106" t="s">
        <v>496</v>
      </c>
      <c r="AB310" s="107" t="s">
        <v>496</v>
      </c>
      <c r="AC310" s="106" t="s">
        <v>496</v>
      </c>
    </row>
    <row r="311" spans="1:34">
      <c r="A311" s="92"/>
      <c r="B311" s="92" t="s">
        <v>352</v>
      </c>
      <c r="C311" s="93" t="s">
        <v>48</v>
      </c>
      <c r="D311" s="93" t="s">
        <v>787</v>
      </c>
      <c r="E311" s="94" t="s">
        <v>1110</v>
      </c>
      <c r="F311" s="95"/>
      <c r="G311" s="71"/>
      <c r="H311" s="96">
        <v>0.15</v>
      </c>
      <c r="I311" s="97">
        <v>1446.48119266</v>
      </c>
      <c r="J311" s="98">
        <v>32.12206270000005</v>
      </c>
      <c r="K311" s="97">
        <v>-0.47897000000000001</v>
      </c>
      <c r="L311" s="98">
        <v>517.32128499999999</v>
      </c>
      <c r="M311" s="97">
        <v>1446.47173845</v>
      </c>
      <c r="N311" s="98">
        <v>32.121852750000002</v>
      </c>
      <c r="O311" s="97">
        <v>0</v>
      </c>
      <c r="P311" s="98">
        <v>522.72077177999995</v>
      </c>
      <c r="Q311" s="99">
        <v>173332725.19602105</v>
      </c>
      <c r="R311" s="100">
        <v>5972145</v>
      </c>
      <c r="S311" s="99">
        <v>6996</v>
      </c>
      <c r="T311" s="101">
        <v>0.11983061105500557</v>
      </c>
      <c r="U311" s="102">
        <v>9.1279075590329061E-4</v>
      </c>
      <c r="V311" s="103"/>
      <c r="W311" s="104">
        <v>29.27</v>
      </c>
      <c r="X311" s="105"/>
      <c r="Y311" s="106">
        <v>2.8971643320806286E-2</v>
      </c>
      <c r="Z311" s="107">
        <v>2.2711389999999998E-2</v>
      </c>
      <c r="AA311" s="106">
        <v>7.6855309999999996E-2</v>
      </c>
      <c r="AB311" s="107" t="s">
        <v>496</v>
      </c>
      <c r="AC311" s="106" t="s">
        <v>496</v>
      </c>
    </row>
    <row r="312" spans="1:34">
      <c r="A312" s="92"/>
      <c r="B312" s="92" t="s">
        <v>353</v>
      </c>
      <c r="C312" s="93" t="s">
        <v>48</v>
      </c>
      <c r="D312" s="93" t="s">
        <v>817</v>
      </c>
      <c r="E312" s="94" t="s">
        <v>1111</v>
      </c>
      <c r="F312" s="95"/>
      <c r="G312" s="71"/>
      <c r="H312" s="96">
        <v>0.2</v>
      </c>
      <c r="I312" s="97">
        <v>1696.5675851999999</v>
      </c>
      <c r="J312" s="98">
        <v>88.938726000000244</v>
      </c>
      <c r="K312" s="97">
        <v>22.656096000000002</v>
      </c>
      <c r="L312" s="98">
        <v>436.29903100000001</v>
      </c>
      <c r="M312" s="97">
        <v>1695.6760143700001</v>
      </c>
      <c r="N312" s="98">
        <v>88.90745349000025</v>
      </c>
      <c r="O312" s="97">
        <v>23.226294589999998</v>
      </c>
      <c r="P312" s="98">
        <v>436.08832294000001</v>
      </c>
      <c r="Q312" s="99">
        <v>77738884.62499997</v>
      </c>
      <c r="R312" s="100">
        <v>3299360</v>
      </c>
      <c r="S312" s="99">
        <v>8847</v>
      </c>
      <c r="T312" s="101">
        <v>4.5821271904022444E-2</v>
      </c>
      <c r="U312" s="102">
        <v>1.151449192709366E-3</v>
      </c>
      <c r="V312" s="103"/>
      <c r="W312" s="104">
        <v>24.19</v>
      </c>
      <c r="X312" s="105"/>
      <c r="Y312" s="106">
        <v>3.0591153369160809E-2</v>
      </c>
      <c r="Z312" s="107">
        <v>4.0877800000000006E-2</v>
      </c>
      <c r="AA312" s="106">
        <v>9.2874250000000005E-2</v>
      </c>
      <c r="AB312" s="107">
        <v>8.4106900000000012E-2</v>
      </c>
      <c r="AC312" s="106">
        <v>7.3353290000000002E-2</v>
      </c>
    </row>
    <row r="313" spans="1:34">
      <c r="A313" s="92"/>
      <c r="B313" s="92" t="s">
        <v>354</v>
      </c>
      <c r="C313" s="93" t="s">
        <v>61</v>
      </c>
      <c r="D313" s="93" t="s">
        <v>797</v>
      </c>
      <c r="E313" s="94" t="s">
        <v>1112</v>
      </c>
      <c r="F313" s="95"/>
      <c r="G313" s="71"/>
      <c r="H313" s="96">
        <v>1.06</v>
      </c>
      <c r="I313" s="97">
        <v>523.89866556000004</v>
      </c>
      <c r="J313" s="98">
        <v>-1.2505356599999071</v>
      </c>
      <c r="K313" s="97">
        <v>-6.0924420000000001</v>
      </c>
      <c r="L313" s="98">
        <v>-156.543903</v>
      </c>
      <c r="M313" s="97">
        <v>510.87859596000004</v>
      </c>
      <c r="N313" s="98">
        <v>-0.54921950999993085</v>
      </c>
      <c r="O313" s="97">
        <v>-5.3289187200000008</v>
      </c>
      <c r="P313" s="98">
        <v>-158.42503093000002</v>
      </c>
      <c r="Q313" s="99">
        <v>17281067.315000005</v>
      </c>
      <c r="R313" s="100">
        <v>5387880</v>
      </c>
      <c r="S313" s="99">
        <v>1842</v>
      </c>
      <c r="T313" s="101">
        <v>3.298551504521989E-2</v>
      </c>
      <c r="U313" s="102">
        <v>3.3755102848650976E-3</v>
      </c>
      <c r="V313" s="103"/>
      <c r="W313" s="104">
        <v>3.24</v>
      </c>
      <c r="X313" s="105"/>
      <c r="Y313" s="106">
        <v>3.4382716049382714E-2</v>
      </c>
      <c r="Z313" s="107">
        <v>9.3457939999999993E-3</v>
      </c>
      <c r="AA313" s="106">
        <v>0.12579179999999998</v>
      </c>
      <c r="AB313" s="107">
        <v>8.2107390000000002E-2</v>
      </c>
      <c r="AC313" s="106">
        <v>6.695131E-2</v>
      </c>
    </row>
    <row r="314" spans="1:34">
      <c r="A314" s="92"/>
      <c r="B314" s="92" t="s">
        <v>355</v>
      </c>
      <c r="C314" s="93" t="s">
        <v>48</v>
      </c>
      <c r="D314" s="93" t="s">
        <v>782</v>
      </c>
      <c r="E314" s="94" t="s">
        <v>1113</v>
      </c>
      <c r="F314" s="95"/>
      <c r="G314" s="71"/>
      <c r="H314" s="96">
        <v>0.47</v>
      </c>
      <c r="I314" s="97">
        <v>21.153882710000001</v>
      </c>
      <c r="J314" s="98">
        <v>1.0287330400000028</v>
      </c>
      <c r="K314" s="97">
        <v>0.66345399999999999</v>
      </c>
      <c r="L314" s="98">
        <v>11.196187999999999</v>
      </c>
      <c r="M314" s="97">
        <v>21.153882710000001</v>
      </c>
      <c r="N314" s="98">
        <v>1.0287330400000028</v>
      </c>
      <c r="O314" s="97">
        <v>0.65049999999999997</v>
      </c>
      <c r="P314" s="98">
        <v>10.089550109999999</v>
      </c>
      <c r="Q314" s="99">
        <v>2742097.2</v>
      </c>
      <c r="R314" s="100">
        <v>214354</v>
      </c>
      <c r="S314" s="99">
        <v>310</v>
      </c>
      <c r="T314" s="101">
        <v>0.12962618908271331</v>
      </c>
      <c r="U314" s="102">
        <v>2.5462334711562869E-3</v>
      </c>
      <c r="V314" s="103"/>
      <c r="W314" s="104">
        <v>13.2</v>
      </c>
      <c r="X314" s="105"/>
      <c r="Y314" s="106">
        <v>1.053037878787879E-2</v>
      </c>
      <c r="Z314" s="107">
        <v>3.3672670000000002E-2</v>
      </c>
      <c r="AA314" s="106">
        <v>7.4689680000000008E-2</v>
      </c>
      <c r="AB314" s="107" t="s">
        <v>496</v>
      </c>
      <c r="AC314" s="106" t="s">
        <v>496</v>
      </c>
    </row>
    <row r="315" spans="1:34">
      <c r="A315" s="92"/>
      <c r="B315" s="92" t="s">
        <v>356</v>
      </c>
      <c r="C315" s="93" t="s">
        <v>48</v>
      </c>
      <c r="D315" s="93" t="s">
        <v>768</v>
      </c>
      <c r="E315" s="94" t="s">
        <v>1114</v>
      </c>
      <c r="F315" s="95"/>
      <c r="G315" s="71"/>
      <c r="H315" s="96">
        <v>0.14000000000000001</v>
      </c>
      <c r="I315" s="97">
        <v>1.25</v>
      </c>
      <c r="J315" s="98">
        <v>2.3E-2</v>
      </c>
      <c r="K315" s="97">
        <v>0</v>
      </c>
      <c r="L315" s="98">
        <v>1.2349060000000001</v>
      </c>
      <c r="M315" s="97">
        <v>1.25</v>
      </c>
      <c r="N315" s="98">
        <v>2.3E-2</v>
      </c>
      <c r="O315" s="97">
        <v>0</v>
      </c>
      <c r="P315" s="98">
        <v>1.2270000000000001</v>
      </c>
      <c r="Q315" s="99">
        <v>407933.92</v>
      </c>
      <c r="R315" s="100">
        <v>16415</v>
      </c>
      <c r="S315" s="99">
        <v>108</v>
      </c>
      <c r="T315" s="101">
        <v>0.32634713599999998</v>
      </c>
      <c r="U315" s="102">
        <v>4.6045151107352604E-3</v>
      </c>
      <c r="V315" s="103"/>
      <c r="W315" s="104">
        <v>25.22</v>
      </c>
      <c r="X315" s="105"/>
      <c r="Y315" s="106">
        <v>0</v>
      </c>
      <c r="Z315" s="107">
        <v>2.7709860000000003E-2</v>
      </c>
      <c r="AA315" s="106" t="s">
        <v>496</v>
      </c>
      <c r="AB315" s="107" t="s">
        <v>496</v>
      </c>
      <c r="AC315" s="106" t="s">
        <v>496</v>
      </c>
    </row>
    <row r="316" spans="1:34">
      <c r="A316" s="92"/>
      <c r="B316" s="92" t="s">
        <v>357</v>
      </c>
      <c r="C316" s="93" t="s">
        <v>48</v>
      </c>
      <c r="D316" s="93" t="s">
        <v>818</v>
      </c>
      <c r="E316" s="94" t="s">
        <v>1115</v>
      </c>
      <c r="F316" s="95"/>
      <c r="G316" s="71"/>
      <c r="H316" s="96">
        <v>0.47</v>
      </c>
      <c r="I316" s="97">
        <v>562.07210040000007</v>
      </c>
      <c r="J316" s="98">
        <v>21.915855600000143</v>
      </c>
      <c r="K316" s="97">
        <v>6.3266910000000003</v>
      </c>
      <c r="L316" s="98">
        <v>119.78106127</v>
      </c>
      <c r="M316" s="97">
        <v>562.7616016500001</v>
      </c>
      <c r="N316" s="98">
        <v>21.56936175000012</v>
      </c>
      <c r="O316" s="97">
        <v>6.0114739500000001</v>
      </c>
      <c r="P316" s="98">
        <v>121.09132962000001</v>
      </c>
      <c r="Q316" s="99">
        <v>21992940.330000006</v>
      </c>
      <c r="R316" s="100">
        <v>295680</v>
      </c>
      <c r="S316" s="99">
        <v>2987</v>
      </c>
      <c r="T316" s="101">
        <v>3.912832591112185E-2</v>
      </c>
      <c r="U316" s="102">
        <v>1.0280817185918346E-3</v>
      </c>
      <c r="V316" s="103"/>
      <c r="W316" s="104">
        <v>75.150000000000006</v>
      </c>
      <c r="X316" s="105"/>
      <c r="Y316" s="106">
        <v>3.0218403193612769E-2</v>
      </c>
      <c r="Z316" s="107">
        <v>2.8747430000000001E-2</v>
      </c>
      <c r="AA316" s="106">
        <v>5.7785719999999999E-2</v>
      </c>
      <c r="AB316" s="107">
        <v>8.1839479999999992E-2</v>
      </c>
      <c r="AC316" s="106">
        <v>9.1711229999999991E-2</v>
      </c>
    </row>
    <row r="317" spans="1:34" ht="15.75" customHeight="1">
      <c r="A317" s="113"/>
      <c r="B317" s="113" t="s">
        <v>358</v>
      </c>
      <c r="C317" s="114"/>
      <c r="D317" s="76"/>
      <c r="E317" s="114"/>
      <c r="F317" s="118"/>
      <c r="G317" s="71"/>
      <c r="H317" s="118"/>
      <c r="I317" s="118"/>
      <c r="J317" s="118"/>
      <c r="K317" s="118"/>
      <c r="L317" s="118"/>
      <c r="M317" s="115"/>
      <c r="N317" s="115"/>
      <c r="O317" s="117"/>
      <c r="P317" s="117"/>
      <c r="Q317" s="115"/>
      <c r="R317" s="115"/>
      <c r="S317" s="115"/>
      <c r="T317" s="115"/>
      <c r="U317" s="115"/>
      <c r="V317" s="116"/>
      <c r="W317" s="115"/>
      <c r="X317" s="116"/>
      <c r="Y317" s="115"/>
      <c r="Z317" s="119"/>
      <c r="AA317" s="119"/>
      <c r="AB317" s="119"/>
      <c r="AC317" s="119"/>
    </row>
    <row r="318" spans="1:34">
      <c r="A318" s="92"/>
      <c r="B318" s="92" t="s">
        <v>359</v>
      </c>
      <c r="C318" s="93" t="s">
        <v>48</v>
      </c>
      <c r="D318" s="93" t="s">
        <v>817</v>
      </c>
      <c r="E318" s="94" t="s">
        <v>1116</v>
      </c>
      <c r="F318" s="95"/>
      <c r="G318" s="71"/>
      <c r="H318" s="96">
        <v>0.35</v>
      </c>
      <c r="I318" s="97">
        <v>852.88681952000002</v>
      </c>
      <c r="J318" s="98">
        <v>11.921366879999995</v>
      </c>
      <c r="K318" s="97">
        <v>20.178193</v>
      </c>
      <c r="L318" s="98">
        <v>163.81514100000001</v>
      </c>
      <c r="M318" s="97">
        <v>852.19335534000004</v>
      </c>
      <c r="N318" s="98">
        <v>11.898467210000039</v>
      </c>
      <c r="O318" s="97">
        <v>20.152213750000001</v>
      </c>
      <c r="P318" s="98">
        <v>164.71474124000002</v>
      </c>
      <c r="Q318" s="99">
        <v>37240234.699999996</v>
      </c>
      <c r="R318" s="100">
        <v>1420921</v>
      </c>
      <c r="S318" s="99">
        <v>6076</v>
      </c>
      <c r="T318" s="101">
        <v>4.366374746060514E-2</v>
      </c>
      <c r="U318" s="102">
        <v>1.077291536853163E-3</v>
      </c>
      <c r="V318" s="103"/>
      <c r="W318" s="104">
        <v>26.21</v>
      </c>
      <c r="X318" s="105"/>
      <c r="Y318" s="106">
        <v>3.7771842808088513E-2</v>
      </c>
      <c r="Z318" s="107">
        <v>-9.4482239999999999E-3</v>
      </c>
      <c r="AA318" s="106">
        <v>0.1438923</v>
      </c>
      <c r="AB318" s="107">
        <v>0.12104530000000001</v>
      </c>
      <c r="AC318" s="106">
        <v>7.9976339999999993E-2</v>
      </c>
    </row>
    <row r="319" spans="1:34">
      <c r="A319" s="92"/>
      <c r="B319" s="92" t="s">
        <v>360</v>
      </c>
      <c r="C319" s="93" t="s">
        <v>48</v>
      </c>
      <c r="D319" s="93" t="s">
        <v>814</v>
      </c>
      <c r="E319" s="94" t="s">
        <v>1117</v>
      </c>
      <c r="F319" s="95"/>
      <c r="G319" s="71"/>
      <c r="H319" s="96">
        <v>0.16</v>
      </c>
      <c r="I319" s="97">
        <v>539.85751364999999</v>
      </c>
      <c r="J319" s="98">
        <v>-23.334500590000033</v>
      </c>
      <c r="K319" s="97">
        <v>-4.235E-3</v>
      </c>
      <c r="L319" s="98">
        <v>40.005006000000002</v>
      </c>
      <c r="M319" s="97">
        <v>535.70365485000002</v>
      </c>
      <c r="N319" s="98">
        <v>-23.129338749999999</v>
      </c>
      <c r="O319" s="97">
        <v>2.4556350000000001E-2</v>
      </c>
      <c r="P319" s="98">
        <v>-3.5939697700000011</v>
      </c>
      <c r="Q319" s="99">
        <v>21062495.209999993</v>
      </c>
      <c r="R319" s="100">
        <v>1532420</v>
      </c>
      <c r="S319" s="99">
        <v>2027</v>
      </c>
      <c r="T319" s="101">
        <v>3.9014915375717482E-2</v>
      </c>
      <c r="U319" s="102">
        <v>1.3254115828195781E-3</v>
      </c>
      <c r="V319" s="103"/>
      <c r="W319" s="104">
        <v>13.65</v>
      </c>
      <c r="X319" s="105"/>
      <c r="Y319" s="106">
        <v>3.5442417582417576E-2</v>
      </c>
      <c r="Z319" s="107">
        <v>-4.0084389999999998E-2</v>
      </c>
      <c r="AA319" s="106">
        <v>4.3926749999999995E-3</v>
      </c>
      <c r="AB319" s="107">
        <v>0.12558079999999999</v>
      </c>
      <c r="AC319" s="106">
        <v>8.1482490000000005E-2</v>
      </c>
    </row>
    <row r="320" spans="1:34">
      <c r="A320" s="92"/>
      <c r="B320" s="92" t="s">
        <v>361</v>
      </c>
      <c r="C320" s="93" t="s">
        <v>48</v>
      </c>
      <c r="D320" s="93" t="s">
        <v>818</v>
      </c>
      <c r="E320" s="94" t="s">
        <v>1118</v>
      </c>
      <c r="F320" s="95"/>
      <c r="G320" s="71"/>
      <c r="H320" s="96">
        <v>0.23</v>
      </c>
      <c r="I320" s="97">
        <v>3203.66246112</v>
      </c>
      <c r="J320" s="98">
        <v>-94.430611230000494</v>
      </c>
      <c r="K320" s="97">
        <v>26.976738999999998</v>
      </c>
      <c r="L320" s="98">
        <v>17.029637269999995</v>
      </c>
      <c r="M320" s="97">
        <v>3198.93817248</v>
      </c>
      <c r="N320" s="98">
        <v>-97.054167620000356</v>
      </c>
      <c r="O320" s="97">
        <v>23.996890559999997</v>
      </c>
      <c r="P320" s="98">
        <v>17.289484350000006</v>
      </c>
      <c r="Q320" s="99">
        <v>102770221.505</v>
      </c>
      <c r="R320" s="100">
        <v>1033389</v>
      </c>
      <c r="S320" s="99">
        <v>18403</v>
      </c>
      <c r="T320" s="101">
        <v>3.2078979215891409E-2</v>
      </c>
      <c r="U320" s="102">
        <v>4.9403006138813601E-4</v>
      </c>
      <c r="V320" s="103"/>
      <c r="W320" s="104">
        <v>98.88</v>
      </c>
      <c r="X320" s="105"/>
      <c r="Y320" s="106">
        <v>4.0425020226537219E-2</v>
      </c>
      <c r="Z320" s="107">
        <v>-3.6726740000000001E-2</v>
      </c>
      <c r="AA320" s="106">
        <v>1.0743290000000001E-2</v>
      </c>
      <c r="AB320" s="107">
        <v>0.12252919999999999</v>
      </c>
      <c r="AC320" s="106">
        <v>8.2894400000000007E-2</v>
      </c>
    </row>
    <row r="321" spans="1:34" ht="15.75">
      <c r="A321" s="113"/>
      <c r="B321" s="113" t="s">
        <v>362</v>
      </c>
      <c r="C321" s="114"/>
      <c r="D321" s="76"/>
      <c r="E321" s="114"/>
      <c r="F321" s="118"/>
      <c r="G321" s="71"/>
      <c r="H321" s="118"/>
      <c r="I321" s="118"/>
      <c r="J321" s="118"/>
      <c r="K321" s="118"/>
      <c r="L321" s="118"/>
      <c r="M321" s="115"/>
      <c r="N321" s="115"/>
      <c r="O321" s="117"/>
      <c r="P321" s="117"/>
      <c r="Q321" s="115"/>
      <c r="R321" s="115"/>
      <c r="S321" s="115"/>
      <c r="T321" s="115"/>
      <c r="U321" s="115"/>
      <c r="V321" s="116"/>
      <c r="W321" s="115"/>
      <c r="X321" s="116"/>
      <c r="Y321" s="115"/>
      <c r="Z321" s="115"/>
      <c r="AA321" s="115"/>
      <c r="AB321" s="115"/>
      <c r="AC321" s="115"/>
    </row>
    <row r="322" spans="1:34">
      <c r="A322" s="92"/>
      <c r="B322" s="92" t="s">
        <v>363</v>
      </c>
      <c r="C322" s="93" t="s">
        <v>48</v>
      </c>
      <c r="D322" s="93" t="s">
        <v>814</v>
      </c>
      <c r="E322" s="94" t="s">
        <v>1119</v>
      </c>
      <c r="F322" s="95"/>
      <c r="G322" s="71"/>
      <c r="H322" s="96">
        <v>0.2</v>
      </c>
      <c r="I322" s="97">
        <v>524.38855319999993</v>
      </c>
      <c r="J322" s="98">
        <v>25.75139724000001</v>
      </c>
      <c r="K322" s="97">
        <v>13.337199999999999</v>
      </c>
      <c r="L322" s="98">
        <v>70.804103380000001</v>
      </c>
      <c r="M322" s="97">
        <v>524.11103100000003</v>
      </c>
      <c r="N322" s="98">
        <v>25.757426100000025</v>
      </c>
      <c r="O322" s="97">
        <v>13.333098</v>
      </c>
      <c r="P322" s="98">
        <v>70.727185770000006</v>
      </c>
      <c r="Q322" s="99">
        <v>23742276.690000001</v>
      </c>
      <c r="R322" s="100">
        <v>1068877</v>
      </c>
      <c r="S322" s="99">
        <v>2211</v>
      </c>
      <c r="T322" s="101">
        <v>4.5276115477953197E-2</v>
      </c>
      <c r="U322" s="102">
        <v>1.3636779421767992E-3</v>
      </c>
      <c r="V322" s="103"/>
      <c r="W322" s="104">
        <v>22.2</v>
      </c>
      <c r="X322" s="105"/>
      <c r="Y322" s="106">
        <v>2.8413333333333336E-2</v>
      </c>
      <c r="Z322" s="107">
        <v>2.4930750000000002E-2</v>
      </c>
      <c r="AA322" s="106">
        <v>1.033882E-2</v>
      </c>
      <c r="AB322" s="107">
        <v>7.2901489999999999E-2</v>
      </c>
      <c r="AC322" s="106">
        <v>6.7594550000000003E-2</v>
      </c>
    </row>
    <row r="323" spans="1:34">
      <c r="A323" s="92"/>
      <c r="B323" s="92" t="s">
        <v>364</v>
      </c>
      <c r="C323" s="93" t="s">
        <v>48</v>
      </c>
      <c r="D323" s="93" t="s">
        <v>787</v>
      </c>
      <c r="E323" s="94" t="s">
        <v>1120</v>
      </c>
      <c r="F323" s="95"/>
      <c r="G323" s="71"/>
      <c r="H323" s="96">
        <v>0.15</v>
      </c>
      <c r="I323" s="97">
        <v>536.91195240999991</v>
      </c>
      <c r="J323" s="98">
        <v>20.244069449999987</v>
      </c>
      <c r="K323" s="97">
        <v>13.3834</v>
      </c>
      <c r="L323" s="98">
        <v>246.17143799999999</v>
      </c>
      <c r="M323" s="97">
        <v>536.91195240999991</v>
      </c>
      <c r="N323" s="98">
        <v>20.244069449999987</v>
      </c>
      <c r="O323" s="97">
        <v>13.414999999999999</v>
      </c>
      <c r="P323" s="98">
        <v>246.28982214000001</v>
      </c>
      <c r="Q323" s="99">
        <v>33502915.0068</v>
      </c>
      <c r="R323" s="100">
        <v>1258569</v>
      </c>
      <c r="S323" s="99">
        <v>2845</v>
      </c>
      <c r="T323" s="101">
        <v>6.2399272089991208E-2</v>
      </c>
      <c r="U323" s="102">
        <v>1.2933283493098276E-3</v>
      </c>
      <c r="V323" s="103"/>
      <c r="W323" s="104">
        <v>26.83</v>
      </c>
      <c r="X323" s="105"/>
      <c r="Y323" s="106">
        <v>3.6675363399180025E-2</v>
      </c>
      <c r="Z323" s="107">
        <v>1.321752E-2</v>
      </c>
      <c r="AA323" s="106">
        <v>-1.4051880000000001E-2</v>
      </c>
      <c r="AB323" s="107" t="s">
        <v>496</v>
      </c>
      <c r="AC323" s="106" t="s">
        <v>496</v>
      </c>
    </row>
    <row r="324" spans="1:34">
      <c r="A324" s="92"/>
      <c r="B324" s="92" t="s">
        <v>365</v>
      </c>
      <c r="C324" s="93" t="s">
        <v>61</v>
      </c>
      <c r="D324" s="93" t="s">
        <v>783</v>
      </c>
      <c r="E324" s="94" t="s">
        <v>1121</v>
      </c>
      <c r="F324" s="95"/>
      <c r="G324" s="71"/>
      <c r="H324" s="96">
        <v>1.5</v>
      </c>
      <c r="I324" s="97">
        <v>9.7814827000000015</v>
      </c>
      <c r="J324" s="98">
        <v>-0.3689836749999989</v>
      </c>
      <c r="K324" s="97">
        <v>9.4962099999999997E-3</v>
      </c>
      <c r="L324" s="98">
        <v>-2.1068255700000003</v>
      </c>
      <c r="M324" s="97">
        <v>0.98590540000000004</v>
      </c>
      <c r="N324" s="98">
        <v>3.0526000000000934E-4</v>
      </c>
      <c r="O324" s="97">
        <v>3.7035700000000005E-2</v>
      </c>
      <c r="P324" s="98">
        <v>-1.4341369200000003</v>
      </c>
      <c r="Q324" s="99">
        <v>62389.984999999993</v>
      </c>
      <c r="R324" s="100">
        <v>79740</v>
      </c>
      <c r="S324" s="99">
        <v>83</v>
      </c>
      <c r="T324" s="101">
        <v>6.378377073651624E-3</v>
      </c>
      <c r="U324" s="102">
        <v>1.3707215265873866E-2</v>
      </c>
      <c r="V324" s="103"/>
      <c r="W324" s="104">
        <v>0.77500000000000002</v>
      </c>
      <c r="X324" s="105"/>
      <c r="Y324" s="106">
        <v>0</v>
      </c>
      <c r="Z324" s="107">
        <v>-3.7267080000000001E-2</v>
      </c>
      <c r="AA324" s="106">
        <v>-0.1295444</v>
      </c>
      <c r="AB324" s="107">
        <v>-9.9865649999999993E-3</v>
      </c>
      <c r="AC324" s="106" t="s">
        <v>496</v>
      </c>
    </row>
    <row r="325" spans="1:34">
      <c r="A325" s="92"/>
      <c r="B325" s="92" t="s">
        <v>366</v>
      </c>
      <c r="C325" s="93" t="s">
        <v>61</v>
      </c>
      <c r="D325" s="93" t="s">
        <v>808</v>
      </c>
      <c r="E325" s="94" t="s">
        <v>1122</v>
      </c>
      <c r="F325" s="95"/>
      <c r="G325" s="71"/>
      <c r="H325" s="96">
        <v>0.92</v>
      </c>
      <c r="I325" s="97">
        <v>690.49573174</v>
      </c>
      <c r="J325" s="98">
        <v>690.49573174</v>
      </c>
      <c r="K325" s="97">
        <v>25.062887850000003</v>
      </c>
      <c r="L325" s="98">
        <v>25.062887850000003</v>
      </c>
      <c r="M325" s="97">
        <v>0</v>
      </c>
      <c r="N325" s="98">
        <v>0</v>
      </c>
      <c r="O325" s="97">
        <v>0</v>
      </c>
      <c r="P325" s="98">
        <v>0</v>
      </c>
      <c r="Q325" s="99">
        <v>0</v>
      </c>
      <c r="R325" s="100">
        <v>0</v>
      </c>
      <c r="S325" s="99">
        <v>0</v>
      </c>
      <c r="T325" s="101">
        <v>0</v>
      </c>
      <c r="U325" s="102">
        <v>3.9923159948214697E-3</v>
      </c>
      <c r="V325" s="103"/>
      <c r="W325" s="104">
        <v>0</v>
      </c>
      <c r="X325" s="105"/>
      <c r="Y325" s="106" t="s">
        <v>496</v>
      </c>
      <c r="Z325" s="107" t="s">
        <v>496</v>
      </c>
      <c r="AA325" s="106" t="s">
        <v>496</v>
      </c>
      <c r="AB325" s="107" t="s">
        <v>496</v>
      </c>
      <c r="AC325" s="106" t="s">
        <v>496</v>
      </c>
    </row>
    <row r="326" spans="1:34">
      <c r="A326" s="92"/>
      <c r="B326" s="92" t="s">
        <v>367</v>
      </c>
      <c r="C326" s="93" t="s">
        <v>61</v>
      </c>
      <c r="D326" s="93" t="s">
        <v>808</v>
      </c>
      <c r="E326" s="94" t="s">
        <v>1123</v>
      </c>
      <c r="F326" s="95"/>
      <c r="G326" s="71"/>
      <c r="H326" s="96">
        <v>0.88</v>
      </c>
      <c r="I326" s="97">
        <v>574.11765359999993</v>
      </c>
      <c r="J326" s="98">
        <v>574.11765359999993</v>
      </c>
      <c r="K326" s="97">
        <v>-4.7657902099999996</v>
      </c>
      <c r="L326" s="98">
        <v>-4.7657902099999996</v>
      </c>
      <c r="M326" s="97">
        <v>3.2716072999999999</v>
      </c>
      <c r="N326" s="98">
        <v>3.2716072999999999</v>
      </c>
      <c r="O326" s="97">
        <v>3.2716072999999999</v>
      </c>
      <c r="P326" s="98">
        <v>3.2716072999999999</v>
      </c>
      <c r="Q326" s="99">
        <v>525572.85</v>
      </c>
      <c r="R326" s="100">
        <v>128526</v>
      </c>
      <c r="S326" s="99">
        <v>8</v>
      </c>
      <c r="T326" s="101">
        <v>9.1544450288960784E-4</v>
      </c>
      <c r="U326" s="102">
        <v>4.902048339038719E-3</v>
      </c>
      <c r="V326" s="103"/>
      <c r="W326" s="104">
        <v>4.0999999999999996</v>
      </c>
      <c r="X326" s="105"/>
      <c r="Y326" s="106">
        <v>0</v>
      </c>
      <c r="Z326" s="107">
        <v>2.4449879999999999E-3</v>
      </c>
      <c r="AA326" s="106" t="s">
        <v>496</v>
      </c>
      <c r="AB326" s="107" t="s">
        <v>496</v>
      </c>
      <c r="AC326" s="106" t="s">
        <v>496</v>
      </c>
    </row>
    <row r="327" spans="1:34">
      <c r="A327" s="92"/>
      <c r="B327" s="92" t="s">
        <v>368</v>
      </c>
      <c r="C327" s="93" t="s">
        <v>61</v>
      </c>
      <c r="D327" s="93" t="s">
        <v>809</v>
      </c>
      <c r="E327" s="94" t="s">
        <v>1124</v>
      </c>
      <c r="F327" s="95"/>
      <c r="G327" s="71"/>
      <c r="H327" s="96">
        <v>0.8</v>
      </c>
      <c r="I327" s="97">
        <v>2024.5790508749999</v>
      </c>
      <c r="J327" s="98">
        <v>67.134620909999853</v>
      </c>
      <c r="K327" s="97">
        <v>20.491278129999998</v>
      </c>
      <c r="L327" s="98">
        <v>306.83753726999998</v>
      </c>
      <c r="M327" s="97">
        <v>323.64145020000001</v>
      </c>
      <c r="N327" s="98">
        <v>11.255028724999963</v>
      </c>
      <c r="O327" s="97">
        <v>3.8393273250000002</v>
      </c>
      <c r="P327" s="98">
        <v>114.57541735</v>
      </c>
      <c r="Q327" s="99">
        <v>9499608.3100000024</v>
      </c>
      <c r="R327" s="100">
        <v>5598972</v>
      </c>
      <c r="S327" s="99">
        <v>2241</v>
      </c>
      <c r="T327" s="101">
        <v>4.6921399813429762E-3</v>
      </c>
      <c r="U327" s="102">
        <v>4.0450679501149852E-3</v>
      </c>
      <c r="V327" s="103"/>
      <c r="W327" s="104">
        <v>1.7250000000000001</v>
      </c>
      <c r="X327" s="105"/>
      <c r="Y327" s="106">
        <v>1.8006956521739129E-2</v>
      </c>
      <c r="Z327" s="107">
        <v>2.9850750000000002E-2</v>
      </c>
      <c r="AA327" s="106">
        <v>-4.0652550000000003E-3</v>
      </c>
      <c r="AB327" s="107">
        <v>5.140716E-2</v>
      </c>
      <c r="AC327" s="106" t="s">
        <v>496</v>
      </c>
    </row>
    <row r="328" spans="1:34">
      <c r="A328" s="92"/>
      <c r="B328" s="92" t="s">
        <v>369</v>
      </c>
      <c r="C328" s="93" t="s">
        <v>48</v>
      </c>
      <c r="D328" s="93" t="s">
        <v>817</v>
      </c>
      <c r="E328" s="94" t="s">
        <v>1125</v>
      </c>
      <c r="F328" s="95"/>
      <c r="G328" s="71"/>
      <c r="H328" s="96">
        <v>0.2</v>
      </c>
      <c r="I328" s="97">
        <v>639.58589796000001</v>
      </c>
      <c r="J328" s="98">
        <v>20.953267720000028</v>
      </c>
      <c r="K328" s="97">
        <v>14.1783</v>
      </c>
      <c r="L328" s="98">
        <v>230.860421</v>
      </c>
      <c r="M328" s="97">
        <v>639.55638069000008</v>
      </c>
      <c r="N328" s="98">
        <v>20.940438330000042</v>
      </c>
      <c r="O328" s="97">
        <v>14.216352000000001</v>
      </c>
      <c r="P328" s="98">
        <v>228.73770535999998</v>
      </c>
      <c r="Q328" s="99">
        <v>26725993.314999998</v>
      </c>
      <c r="R328" s="100">
        <v>1690607</v>
      </c>
      <c r="S328" s="99">
        <v>5520</v>
      </c>
      <c r="T328" s="101">
        <v>4.1786401795668504E-2</v>
      </c>
      <c r="U328" s="102">
        <v>1.7198736257630642E-3</v>
      </c>
      <c r="V328" s="103"/>
      <c r="W328" s="104">
        <v>15.81</v>
      </c>
      <c r="X328" s="105"/>
      <c r="Y328" s="106">
        <v>4.4908285895003161E-2</v>
      </c>
      <c r="Z328" s="107">
        <v>1.0223640000000001E-2</v>
      </c>
      <c r="AA328" s="106">
        <v>-2.7060279999999999E-2</v>
      </c>
      <c r="AB328" s="107">
        <v>4.1472790000000002E-2</v>
      </c>
      <c r="AC328" s="106">
        <v>2.8565200000000002E-2</v>
      </c>
    </row>
    <row r="329" spans="1:34" ht="15.75">
      <c r="A329" s="113"/>
      <c r="B329" s="113" t="s">
        <v>370</v>
      </c>
      <c r="C329" s="114"/>
      <c r="D329" s="76"/>
      <c r="E329" s="114"/>
      <c r="F329" s="118"/>
      <c r="G329" s="71"/>
      <c r="H329" s="118"/>
      <c r="I329" s="118"/>
      <c r="J329" s="118"/>
      <c r="K329" s="118"/>
      <c r="L329" s="118"/>
      <c r="M329" s="115"/>
      <c r="N329" s="115"/>
      <c r="O329" s="117"/>
      <c r="P329" s="117"/>
      <c r="Q329" s="115"/>
      <c r="R329" s="115"/>
      <c r="S329" s="115"/>
      <c r="T329" s="115"/>
      <c r="U329" s="115"/>
      <c r="V329" s="116"/>
      <c r="W329" s="115"/>
      <c r="X329" s="116"/>
      <c r="Y329" s="115"/>
      <c r="Z329" s="119"/>
      <c r="AA329" s="119"/>
      <c r="AB329" s="119"/>
      <c r="AC329" s="119"/>
    </row>
    <row r="330" spans="1:34">
      <c r="A330" s="92"/>
      <c r="B330" s="92" t="s">
        <v>371</v>
      </c>
      <c r="C330" s="93" t="s">
        <v>48</v>
      </c>
      <c r="D330" s="93" t="s">
        <v>817</v>
      </c>
      <c r="E330" s="94" t="s">
        <v>1126</v>
      </c>
      <c r="F330" s="95"/>
      <c r="G330" s="71"/>
      <c r="H330" s="96">
        <v>0.22</v>
      </c>
      <c r="I330" s="97">
        <v>19.618439099999996</v>
      </c>
      <c r="J330" s="98">
        <v>-0.15551037000000104</v>
      </c>
      <c r="K330" s="97">
        <v>3.1100000000000002E-4</v>
      </c>
      <c r="L330" s="98">
        <v>5.139303</v>
      </c>
      <c r="M330" s="97">
        <v>19.618439099999996</v>
      </c>
      <c r="N330" s="98">
        <v>-0.15551037000000104</v>
      </c>
      <c r="O330" s="97">
        <v>3.0971999999999998E-4</v>
      </c>
      <c r="P330" s="98">
        <v>7.2849439700000032</v>
      </c>
      <c r="Q330" s="99">
        <v>1771665.52</v>
      </c>
      <c r="R330" s="100">
        <v>34203</v>
      </c>
      <c r="S330" s="99">
        <v>392</v>
      </c>
      <c r="T330" s="101">
        <v>9.0306140614418204E-2</v>
      </c>
      <c r="U330" s="102">
        <v>5.696604188008236E-4</v>
      </c>
      <c r="V330" s="103"/>
      <c r="W330" s="104">
        <v>51.62</v>
      </c>
      <c r="X330" s="105"/>
      <c r="Y330" s="106">
        <v>2.6636962417667571E-2</v>
      </c>
      <c r="Z330" s="107">
        <v>-5.6796100000000007E-3</v>
      </c>
      <c r="AA330" s="106">
        <v>3.9616690000000003E-2</v>
      </c>
      <c r="AB330" s="107" t="s">
        <v>496</v>
      </c>
      <c r="AC330" s="106" t="s">
        <v>496</v>
      </c>
    </row>
    <row r="331" spans="1:34">
      <c r="A331" s="92"/>
      <c r="B331" s="92" t="s">
        <v>372</v>
      </c>
      <c r="C331" s="93" t="s">
        <v>48</v>
      </c>
      <c r="D331" s="93" t="s">
        <v>817</v>
      </c>
      <c r="E331" s="94" t="s">
        <v>1127</v>
      </c>
      <c r="F331" s="95"/>
      <c r="G331" s="71"/>
      <c r="H331" s="96">
        <v>0.22</v>
      </c>
      <c r="I331" s="97">
        <v>84.915981599999995</v>
      </c>
      <c r="J331" s="98">
        <v>0.67575799999999997</v>
      </c>
      <c r="K331" s="97">
        <v>2.111764</v>
      </c>
      <c r="L331" s="98">
        <v>32.428896000000002</v>
      </c>
      <c r="M331" s="97">
        <v>84.915981599999995</v>
      </c>
      <c r="N331" s="98">
        <v>0.67575799999999997</v>
      </c>
      <c r="O331" s="97">
        <v>2.0982007999999999</v>
      </c>
      <c r="P331" s="98">
        <v>32.547306649999996</v>
      </c>
      <c r="Q331" s="99">
        <v>4387440.875</v>
      </c>
      <c r="R331" s="100">
        <v>83136</v>
      </c>
      <c r="S331" s="99">
        <v>549</v>
      </c>
      <c r="T331" s="101">
        <v>5.1668022818922466E-2</v>
      </c>
      <c r="U331" s="102">
        <v>6.766781745700341E-4</v>
      </c>
      <c r="V331" s="103"/>
      <c r="W331" s="104">
        <v>52.4</v>
      </c>
      <c r="X331" s="105"/>
      <c r="Y331" s="106">
        <v>2.6240458015267178E-2</v>
      </c>
      <c r="Z331" s="107">
        <v>-1.475479E-2</v>
      </c>
      <c r="AA331" s="106">
        <v>4.5092549999999995E-2</v>
      </c>
      <c r="AB331" s="107" t="s">
        <v>496</v>
      </c>
      <c r="AC331" s="106" t="s">
        <v>496</v>
      </c>
    </row>
    <row r="332" spans="1:34">
      <c r="A332" s="92"/>
      <c r="B332" s="92" t="s">
        <v>373</v>
      </c>
      <c r="C332" s="93" t="s">
        <v>48</v>
      </c>
      <c r="D332" s="93" t="s">
        <v>768</v>
      </c>
      <c r="E332" s="94" t="s">
        <v>1128</v>
      </c>
      <c r="F332" s="95"/>
      <c r="G332" s="71"/>
      <c r="H332" s="96">
        <v>0.34</v>
      </c>
      <c r="I332" s="97">
        <v>62.378702260000004</v>
      </c>
      <c r="J332" s="98">
        <v>2.2790504500000028</v>
      </c>
      <c r="K332" s="97">
        <v>3.0864720000000001</v>
      </c>
      <c r="L332" s="98">
        <v>58.513492999999997</v>
      </c>
      <c r="M332" s="97">
        <v>62.378702260000004</v>
      </c>
      <c r="N332" s="98">
        <v>2.2790504500000028</v>
      </c>
      <c r="O332" s="97">
        <v>3.0678511300000002</v>
      </c>
      <c r="P332" s="98">
        <v>58.625503039999998</v>
      </c>
      <c r="Q332" s="99">
        <v>5592816.2650000015</v>
      </c>
      <c r="R332" s="100">
        <v>108649</v>
      </c>
      <c r="S332" s="99">
        <v>329</v>
      </c>
      <c r="T332" s="101">
        <v>8.9659067315774596E-2</v>
      </c>
      <c r="U332" s="102">
        <v>9.5343133116313557E-4</v>
      </c>
      <c r="V332" s="103"/>
      <c r="W332" s="104">
        <v>51.13</v>
      </c>
      <c r="X332" s="105"/>
      <c r="Y332" s="106">
        <v>3.7483004107177788E-2</v>
      </c>
      <c r="Z332" s="107">
        <v>-1.0145649999999999E-2</v>
      </c>
      <c r="AA332" s="106">
        <v>4.8003330000000004E-2</v>
      </c>
      <c r="AB332" s="107" t="s">
        <v>496</v>
      </c>
      <c r="AC332" s="106" t="s">
        <v>496</v>
      </c>
    </row>
    <row r="333" spans="1:34">
      <c r="A333" s="92"/>
      <c r="B333" s="92" t="s">
        <v>374</v>
      </c>
      <c r="C333" s="93" t="s">
        <v>48</v>
      </c>
      <c r="D333" s="93" t="s">
        <v>768</v>
      </c>
      <c r="E333" s="94" t="s">
        <v>1129</v>
      </c>
      <c r="F333" s="95"/>
      <c r="G333" s="71"/>
      <c r="H333" s="96">
        <v>0.22</v>
      </c>
      <c r="I333" s="97">
        <v>1075.1422842500001</v>
      </c>
      <c r="J333" s="98">
        <v>-10.874903869999885</v>
      </c>
      <c r="K333" s="97">
        <v>7.6016130000000004</v>
      </c>
      <c r="L333" s="98">
        <v>336.71934099999999</v>
      </c>
      <c r="M333" s="97">
        <v>1074.8588017500001</v>
      </c>
      <c r="N333" s="98">
        <v>-10.870015069999933</v>
      </c>
      <c r="O333" s="97">
        <v>7.5365012499999997</v>
      </c>
      <c r="P333" s="98">
        <v>339.71116337000001</v>
      </c>
      <c r="Q333" s="99">
        <v>61967864.682816006</v>
      </c>
      <c r="R333" s="100">
        <v>1472823</v>
      </c>
      <c r="S333" s="99">
        <v>5206</v>
      </c>
      <c r="T333" s="101">
        <v>5.7636896614147844E-2</v>
      </c>
      <c r="U333" s="102">
        <v>4.2246226999102001E-4</v>
      </c>
      <c r="V333" s="103"/>
      <c r="W333" s="104">
        <v>41.75</v>
      </c>
      <c r="X333" s="105"/>
      <c r="Y333" s="106">
        <v>3.7007377245508975E-2</v>
      </c>
      <c r="Z333" s="107">
        <v>-1.383504E-2</v>
      </c>
      <c r="AA333" s="106">
        <v>4.3333649999999994E-2</v>
      </c>
      <c r="AB333" s="107">
        <v>2.7341630000000002E-2</v>
      </c>
      <c r="AC333" s="106">
        <v>-1.950559E-2</v>
      </c>
    </row>
    <row r="334" spans="1:34" s="109" customFormat="1">
      <c r="A334" s="92"/>
      <c r="B334" s="92" t="s">
        <v>375</v>
      </c>
      <c r="C334" s="93" t="s">
        <v>48</v>
      </c>
      <c r="D334" s="93" t="s">
        <v>787</v>
      </c>
      <c r="E334" s="94" t="s">
        <v>1130</v>
      </c>
      <c r="F334" s="95"/>
      <c r="G334" s="71"/>
      <c r="H334" s="96">
        <v>0.15</v>
      </c>
      <c r="I334" s="97">
        <v>144.167888</v>
      </c>
      <c r="J334" s="98">
        <v>2.6235309000000058</v>
      </c>
      <c r="K334" s="97">
        <v>5.6353200000000001</v>
      </c>
      <c r="L334" s="98">
        <v>106.00198</v>
      </c>
      <c r="M334" s="97">
        <v>144.167888</v>
      </c>
      <c r="N334" s="98">
        <v>2.6235309000000058</v>
      </c>
      <c r="O334" s="97">
        <v>5.5632000000000001</v>
      </c>
      <c r="P334" s="98">
        <v>107.10652628</v>
      </c>
      <c r="Q334" s="99">
        <v>18988129.690000001</v>
      </c>
      <c r="R334" s="100">
        <v>192595</v>
      </c>
      <c r="S334" s="99">
        <v>1034</v>
      </c>
      <c r="T334" s="101">
        <v>0.13170845431265527</v>
      </c>
      <c r="U334" s="102">
        <v>1.018541605489949E-3</v>
      </c>
      <c r="V334" s="103"/>
      <c r="W334" s="104">
        <v>97.6</v>
      </c>
      <c r="X334" s="105"/>
      <c r="Y334" s="106">
        <v>2.8150737704918039E-2</v>
      </c>
      <c r="Z334" s="107">
        <v>-2.0768539999999999E-2</v>
      </c>
      <c r="AA334" s="106">
        <v>1.188027E-2</v>
      </c>
      <c r="AB334" s="107" t="s">
        <v>496</v>
      </c>
      <c r="AC334" s="106" t="s">
        <v>496</v>
      </c>
      <c r="AD334" s="60"/>
      <c r="AH334" s="110"/>
    </row>
    <row r="335" spans="1:34">
      <c r="A335" s="92"/>
      <c r="B335" s="92" t="s">
        <v>376</v>
      </c>
      <c r="C335" s="93" t="s">
        <v>48</v>
      </c>
      <c r="D335" s="93" t="s">
        <v>970</v>
      </c>
      <c r="E335" s="94" t="s">
        <v>1131</v>
      </c>
      <c r="F335" s="95"/>
      <c r="G335" s="71"/>
      <c r="H335" s="96">
        <v>0.25</v>
      </c>
      <c r="I335" s="97">
        <v>148.48263420000001</v>
      </c>
      <c r="J335" s="98">
        <v>6.5515773300000131</v>
      </c>
      <c r="K335" s="97">
        <v>7.1469899999999997</v>
      </c>
      <c r="L335" s="98">
        <v>114.297724</v>
      </c>
      <c r="M335" s="97">
        <v>148.48263420000001</v>
      </c>
      <c r="N335" s="98">
        <v>6.5515773300000131</v>
      </c>
      <c r="O335" s="97">
        <v>6.9777967200000006</v>
      </c>
      <c r="P335" s="98">
        <v>113.71510963999999</v>
      </c>
      <c r="Q335" s="99">
        <v>17236474.5</v>
      </c>
      <c r="R335" s="100">
        <v>1726029</v>
      </c>
      <c r="S335" s="99">
        <v>467</v>
      </c>
      <c r="T335" s="101">
        <v>0.11608411039356412</v>
      </c>
      <c r="U335" s="102">
        <v>1.2969186942220915E-3</v>
      </c>
      <c r="V335" s="103"/>
      <c r="W335" s="104">
        <v>9.9600000000000009</v>
      </c>
      <c r="X335" s="105"/>
      <c r="Y335" s="106">
        <v>5.5729518072289159E-2</v>
      </c>
      <c r="Z335" s="107">
        <v>-9.886316E-4</v>
      </c>
      <c r="AA335" s="106">
        <v>5.0746200000000005E-2</v>
      </c>
      <c r="AB335" s="107" t="s">
        <v>496</v>
      </c>
      <c r="AC335" s="106" t="s">
        <v>496</v>
      </c>
    </row>
    <row r="336" spans="1:34" s="109" customFormat="1">
      <c r="A336" s="92"/>
      <c r="B336" s="92" t="s">
        <v>377</v>
      </c>
      <c r="C336" s="93" t="s">
        <v>64</v>
      </c>
      <c r="D336" s="93" t="s">
        <v>768</v>
      </c>
      <c r="E336" s="94" t="s">
        <v>1132</v>
      </c>
      <c r="F336" s="95"/>
      <c r="G336" s="71"/>
      <c r="H336" s="96">
        <v>0.99</v>
      </c>
      <c r="I336" s="97">
        <v>0.51573600000000008</v>
      </c>
      <c r="J336" s="98">
        <v>2.2707000000000057E-2</v>
      </c>
      <c r="K336" s="97">
        <v>0</v>
      </c>
      <c r="L336" s="98">
        <v>0</v>
      </c>
      <c r="M336" s="97">
        <v>0.51573600000000008</v>
      </c>
      <c r="N336" s="98">
        <v>2.2707000000000057E-2</v>
      </c>
      <c r="O336" s="97">
        <v>0</v>
      </c>
      <c r="P336" s="98">
        <v>0</v>
      </c>
      <c r="Q336" s="99">
        <v>73994.95</v>
      </c>
      <c r="R336" s="100">
        <v>3795</v>
      </c>
      <c r="S336" s="99">
        <v>9</v>
      </c>
      <c r="T336" s="101">
        <v>0.14347447143499772</v>
      </c>
      <c r="U336" s="102">
        <v>4.4855758129533083E-3</v>
      </c>
      <c r="V336" s="103"/>
      <c r="W336" s="104">
        <v>19.57</v>
      </c>
      <c r="X336" s="105"/>
      <c r="Y336" s="106">
        <v>0</v>
      </c>
      <c r="Z336" s="107">
        <v>3.5997880000000003E-2</v>
      </c>
      <c r="AA336" s="106">
        <v>6.0876359999999997E-2</v>
      </c>
      <c r="AB336" s="107" t="s">
        <v>496</v>
      </c>
      <c r="AC336" s="106" t="s">
        <v>496</v>
      </c>
      <c r="AD336" s="60"/>
      <c r="AH336" s="110"/>
    </row>
    <row r="337" spans="1:29">
      <c r="A337" s="92"/>
      <c r="B337" s="92" t="s">
        <v>378</v>
      </c>
      <c r="C337" s="93" t="s">
        <v>48</v>
      </c>
      <c r="D337" s="93" t="s">
        <v>768</v>
      </c>
      <c r="E337" s="94" t="s">
        <v>1133</v>
      </c>
      <c r="F337" s="95"/>
      <c r="G337" s="71"/>
      <c r="H337" s="96">
        <v>0.35</v>
      </c>
      <c r="I337" s="97">
        <v>631.71586355999989</v>
      </c>
      <c r="J337" s="98">
        <v>4.1482923599998953</v>
      </c>
      <c r="K337" s="97">
        <v>7.953938</v>
      </c>
      <c r="L337" s="98">
        <v>130.26904500000001</v>
      </c>
      <c r="M337" s="97">
        <v>631.64080923999995</v>
      </c>
      <c r="N337" s="98">
        <v>4.1228380399999622</v>
      </c>
      <c r="O337" s="97">
        <v>7.9183096399999995</v>
      </c>
      <c r="P337" s="98">
        <v>131.03880276000001</v>
      </c>
      <c r="Q337" s="99">
        <v>30684154.980000008</v>
      </c>
      <c r="R337" s="100">
        <v>3107688</v>
      </c>
      <c r="S337" s="99">
        <v>1793</v>
      </c>
      <c r="T337" s="101">
        <v>4.857271559887881E-2</v>
      </c>
      <c r="U337" s="102">
        <v>1.3287639572875695E-3</v>
      </c>
      <c r="V337" s="103"/>
      <c r="W337" s="104">
        <v>9.86</v>
      </c>
      <c r="X337" s="105"/>
      <c r="Y337" s="106">
        <v>4.9151521298174447E-2</v>
      </c>
      <c r="Z337" s="107">
        <v>-9.8722960000000005E-4</v>
      </c>
      <c r="AA337" s="106">
        <v>5.1908269999999999E-2</v>
      </c>
      <c r="AB337" s="107">
        <v>6.573888E-2</v>
      </c>
      <c r="AC337" s="106" t="s">
        <v>496</v>
      </c>
    </row>
    <row r="338" spans="1:29">
      <c r="A338" s="92"/>
      <c r="B338" s="92" t="s">
        <v>379</v>
      </c>
      <c r="C338" s="93" t="s">
        <v>61</v>
      </c>
      <c r="D338" s="93" t="s">
        <v>768</v>
      </c>
      <c r="E338" s="94" t="s">
        <v>1134</v>
      </c>
      <c r="F338" s="95"/>
      <c r="G338" s="71"/>
      <c r="H338" s="96">
        <v>0.42</v>
      </c>
      <c r="I338" s="97">
        <v>856.58445468000002</v>
      </c>
      <c r="J338" s="98">
        <v>-5.6968413699998859</v>
      </c>
      <c r="K338" s="97">
        <v>4.7847400000000002</v>
      </c>
      <c r="L338" s="98">
        <v>84.384647999999999</v>
      </c>
      <c r="M338" s="97">
        <v>856.50760103999994</v>
      </c>
      <c r="N338" s="98">
        <v>-5.6960900199999811</v>
      </c>
      <c r="O338" s="97">
        <v>4.7526801599999997</v>
      </c>
      <c r="P338" s="98">
        <v>84.69890156999999</v>
      </c>
      <c r="Q338" s="99">
        <v>24194863.855</v>
      </c>
      <c r="R338" s="100">
        <v>1017365</v>
      </c>
      <c r="S338" s="99">
        <v>2367</v>
      </c>
      <c r="T338" s="101">
        <v>2.8245742404978194E-2</v>
      </c>
      <c r="U338" s="102">
        <v>8.0963752330968778E-4</v>
      </c>
      <c r="V338" s="103"/>
      <c r="W338" s="104">
        <v>23.64</v>
      </c>
      <c r="X338" s="105"/>
      <c r="Y338" s="106">
        <v>4.0184094754653128E-2</v>
      </c>
      <c r="Z338" s="107">
        <v>-8.7255939999999997E-3</v>
      </c>
      <c r="AA338" s="106">
        <v>4.4895040000000004E-2</v>
      </c>
      <c r="AB338" s="107">
        <v>3.6902339999999999E-2</v>
      </c>
      <c r="AC338" s="106">
        <v>-3.0060579999999998E-3</v>
      </c>
    </row>
    <row r="339" spans="1:29">
      <c r="A339" s="92"/>
      <c r="B339" s="92" t="s">
        <v>380</v>
      </c>
      <c r="C339" s="93" t="s">
        <v>48</v>
      </c>
      <c r="D339" s="93" t="s">
        <v>814</v>
      </c>
      <c r="E339" s="94" t="s">
        <v>1135</v>
      </c>
      <c r="F339" s="95"/>
      <c r="G339" s="71"/>
      <c r="H339" s="96">
        <v>0.1</v>
      </c>
      <c r="I339" s="97">
        <v>44.546581000000003</v>
      </c>
      <c r="J339" s="98">
        <v>0.43033399999999999</v>
      </c>
      <c r="K339" s="97">
        <v>0.77546999999999999</v>
      </c>
      <c r="L339" s="98">
        <v>4.4272410600000009</v>
      </c>
      <c r="M339" s="97">
        <v>44.5143275</v>
      </c>
      <c r="N339" s="98">
        <v>0.430585</v>
      </c>
      <c r="O339" s="97">
        <v>0.77100000000000002</v>
      </c>
      <c r="P339" s="98">
        <v>4.41394676</v>
      </c>
      <c r="Q339" s="99">
        <v>3472456.0700000008</v>
      </c>
      <c r="R339" s="100">
        <v>134639</v>
      </c>
      <c r="S339" s="99">
        <v>453</v>
      </c>
      <c r="T339" s="101">
        <v>7.7951124240039901E-2</v>
      </c>
      <c r="U339" s="102">
        <v>7.1928461334536185E-4</v>
      </c>
      <c r="V339" s="103"/>
      <c r="W339" s="104">
        <v>25.7</v>
      </c>
      <c r="X339" s="105"/>
      <c r="Y339" s="106">
        <v>2.2138015564202335E-2</v>
      </c>
      <c r="Z339" s="107">
        <v>-8.4876540000000007E-3</v>
      </c>
      <c r="AA339" s="106">
        <v>4.868161E-2</v>
      </c>
      <c r="AB339" s="107">
        <v>3.1630410000000005E-2</v>
      </c>
      <c r="AC339" s="106">
        <v>-8.7901990000000003E-3</v>
      </c>
    </row>
    <row r="340" spans="1:29">
      <c r="A340" s="92"/>
      <c r="B340" s="92" t="s">
        <v>381</v>
      </c>
      <c r="C340" s="93" t="s">
        <v>48</v>
      </c>
      <c r="D340" s="93" t="s">
        <v>768</v>
      </c>
      <c r="E340" s="94" t="s">
        <v>1136</v>
      </c>
      <c r="F340" s="95"/>
      <c r="G340" s="71"/>
      <c r="H340" s="96">
        <v>0.28999999999999998</v>
      </c>
      <c r="I340" s="97">
        <v>450.96072974999998</v>
      </c>
      <c r="J340" s="98">
        <v>13.782978739999949</v>
      </c>
      <c r="K340" s="97">
        <v>14.434566</v>
      </c>
      <c r="L340" s="98">
        <v>320.99052999999998</v>
      </c>
      <c r="M340" s="97">
        <v>450.60162974999997</v>
      </c>
      <c r="N340" s="98">
        <v>13.680778739999949</v>
      </c>
      <c r="O340" s="97">
        <v>14.361075899999998</v>
      </c>
      <c r="P340" s="98">
        <v>321.94360032999998</v>
      </c>
      <c r="Q340" s="99">
        <v>28074821.074999999</v>
      </c>
      <c r="R340" s="100">
        <v>1095442</v>
      </c>
      <c r="S340" s="99">
        <v>1296</v>
      </c>
      <c r="T340" s="101">
        <v>6.2255578419353488E-2</v>
      </c>
      <c r="U340" s="102">
        <v>5.788326285294475E-4</v>
      </c>
      <c r="V340" s="103"/>
      <c r="W340" s="104">
        <v>25.65</v>
      </c>
      <c r="X340" s="105"/>
      <c r="Y340" s="106">
        <v>4.9578557504873305E-2</v>
      </c>
      <c r="Z340" s="107">
        <v>2.27217E-3</v>
      </c>
      <c r="AA340" s="106">
        <v>5.7119080000000003E-2</v>
      </c>
      <c r="AB340" s="107" t="s">
        <v>496</v>
      </c>
      <c r="AC340" s="106" t="s">
        <v>496</v>
      </c>
    </row>
    <row r="341" spans="1:29">
      <c r="A341" s="92"/>
      <c r="B341" s="92" t="s">
        <v>382</v>
      </c>
      <c r="C341" s="93" t="s">
        <v>48</v>
      </c>
      <c r="D341" s="93" t="s">
        <v>768</v>
      </c>
      <c r="E341" s="94" t="s">
        <v>1137</v>
      </c>
      <c r="F341" s="95"/>
      <c r="G341" s="71"/>
      <c r="H341" s="96">
        <v>0.25</v>
      </c>
      <c r="I341" s="97">
        <v>1565.2492596</v>
      </c>
      <c r="J341" s="98">
        <v>4.9540096799998281</v>
      </c>
      <c r="K341" s="97">
        <v>28.721579999999999</v>
      </c>
      <c r="L341" s="98">
        <v>576.62295099999994</v>
      </c>
      <c r="M341" s="97">
        <v>1563.2371871999999</v>
      </c>
      <c r="N341" s="98">
        <v>5.0104115999996663</v>
      </c>
      <c r="O341" s="97">
        <v>28.619908199999998</v>
      </c>
      <c r="P341" s="98">
        <v>580.29247649000013</v>
      </c>
      <c r="Q341" s="99">
        <v>138464421.21909595</v>
      </c>
      <c r="R341" s="100">
        <v>5875512</v>
      </c>
      <c r="S341" s="99">
        <v>8380</v>
      </c>
      <c r="T341" s="101">
        <v>8.8461579119021971E-2</v>
      </c>
      <c r="U341" s="102">
        <v>7.3917071194868819E-4</v>
      </c>
      <c r="V341" s="103"/>
      <c r="W341" s="104">
        <v>23.4</v>
      </c>
      <c r="X341" s="105"/>
      <c r="Y341" s="106">
        <v>4.8708717948717936E-2</v>
      </c>
      <c r="Z341" s="107">
        <v>-1.102143E-2</v>
      </c>
      <c r="AA341" s="106">
        <v>6.6924490000000003E-2</v>
      </c>
      <c r="AB341" s="107">
        <v>7.3845820000000006E-2</v>
      </c>
      <c r="AC341" s="106">
        <v>7.5909319999999999E-3</v>
      </c>
    </row>
    <row r="342" spans="1:29">
      <c r="A342" s="92"/>
      <c r="B342" s="92" t="s">
        <v>383</v>
      </c>
      <c r="C342" s="93" t="s">
        <v>61</v>
      </c>
      <c r="D342" s="93" t="s">
        <v>772</v>
      </c>
      <c r="E342" s="94" t="s">
        <v>1138</v>
      </c>
      <c r="F342" s="95"/>
      <c r="G342" s="71"/>
      <c r="H342" s="96">
        <v>0.45</v>
      </c>
      <c r="I342" s="97">
        <v>66.558063000000004</v>
      </c>
      <c r="J342" s="98">
        <v>3.4639000000000002</v>
      </c>
      <c r="K342" s="97">
        <v>3.7076280000000001</v>
      </c>
      <c r="L342" s="98">
        <v>32.623446999999999</v>
      </c>
      <c r="M342" s="97">
        <v>66.557442600000002</v>
      </c>
      <c r="N342" s="98">
        <v>3.6700796000000016</v>
      </c>
      <c r="O342" s="97">
        <v>3.6700796000000002</v>
      </c>
      <c r="P342" s="98">
        <v>32.495548399999997</v>
      </c>
      <c r="Q342" s="99">
        <v>4915750.8599999994</v>
      </c>
      <c r="R342" s="100">
        <v>95050</v>
      </c>
      <c r="S342" s="99">
        <v>95</v>
      </c>
      <c r="T342" s="101">
        <v>7.3856579329840161E-2</v>
      </c>
      <c r="U342" s="102">
        <v>7.6125855757310868E-4</v>
      </c>
      <c r="V342" s="103"/>
      <c r="W342" s="104">
        <v>51.7</v>
      </c>
      <c r="X342" s="105"/>
      <c r="Y342" s="106">
        <v>3.9264294003868473E-2</v>
      </c>
      <c r="Z342" s="107">
        <v>2.3210829999999998E-3</v>
      </c>
      <c r="AA342" s="106">
        <v>5.6121259999999999E-2</v>
      </c>
      <c r="AB342" s="107">
        <v>6.9096690000000002E-2</v>
      </c>
      <c r="AC342" s="106">
        <v>3.7268349999999999E-2</v>
      </c>
    </row>
    <row r="343" spans="1:29">
      <c r="A343" s="92"/>
      <c r="B343" s="92" t="s">
        <v>384</v>
      </c>
      <c r="C343" s="93" t="s">
        <v>61</v>
      </c>
      <c r="D343" s="93" t="s">
        <v>804</v>
      </c>
      <c r="E343" s="94" t="s">
        <v>1139</v>
      </c>
      <c r="F343" s="95"/>
      <c r="G343" s="71"/>
      <c r="H343" s="96">
        <v>0.59</v>
      </c>
      <c r="I343" s="97">
        <v>199.37796559999998</v>
      </c>
      <c r="J343" s="98">
        <v>136.62</v>
      </c>
      <c r="K343" s="97">
        <v>136.56363290000002</v>
      </c>
      <c r="L343" s="98">
        <v>199.35781496000001</v>
      </c>
      <c r="M343" s="97">
        <v>199.37796559999998</v>
      </c>
      <c r="N343" s="98">
        <v>136.62</v>
      </c>
      <c r="O343" s="97">
        <v>136.62</v>
      </c>
      <c r="P343" s="98">
        <v>199.3639656</v>
      </c>
      <c r="Q343" s="99">
        <v>140482673.34500003</v>
      </c>
      <c r="R343" s="100">
        <v>13863104</v>
      </c>
      <c r="S343" s="99">
        <v>400</v>
      </c>
      <c r="T343" s="101">
        <v>0.70460480887262111</v>
      </c>
      <c r="U343" s="102">
        <v>1.1243593179005285E-3</v>
      </c>
      <c r="V343" s="103"/>
      <c r="W343" s="104">
        <v>10.119999999999999</v>
      </c>
      <c r="X343" s="105"/>
      <c r="Y343" s="106">
        <v>7.8782608695652182E-3</v>
      </c>
      <c r="Z343" s="107">
        <v>0</v>
      </c>
      <c r="AA343" s="106" t="s">
        <v>496</v>
      </c>
      <c r="AB343" s="107" t="s">
        <v>496</v>
      </c>
      <c r="AC343" s="106" t="s">
        <v>496</v>
      </c>
    </row>
    <row r="344" spans="1:29">
      <c r="A344" s="92"/>
      <c r="B344" s="92" t="s">
        <v>385</v>
      </c>
      <c r="C344" s="93" t="s">
        <v>61</v>
      </c>
      <c r="D344" s="93" t="s">
        <v>805</v>
      </c>
      <c r="E344" s="94" t="s">
        <v>1140</v>
      </c>
      <c r="F344" s="95"/>
      <c r="G344" s="71"/>
      <c r="H344" s="96">
        <v>0.28999999999999998</v>
      </c>
      <c r="I344" s="97">
        <v>13.53375</v>
      </c>
      <c r="J344" s="98">
        <v>7.2148500000000002</v>
      </c>
      <c r="K344" s="97">
        <v>7.1969190000000003</v>
      </c>
      <c r="L344" s="98">
        <v>6.3071745000000004</v>
      </c>
      <c r="M344" s="97">
        <v>13.53375</v>
      </c>
      <c r="N344" s="98">
        <v>7.2148500000000002</v>
      </c>
      <c r="O344" s="97">
        <v>7.218</v>
      </c>
      <c r="P344" s="98">
        <v>13.536899999999999</v>
      </c>
      <c r="Q344" s="99">
        <v>7222029.1100000022</v>
      </c>
      <c r="R344" s="100">
        <v>360551</v>
      </c>
      <c r="S344" s="99">
        <v>106</v>
      </c>
      <c r="T344" s="101">
        <v>0.53363104165512165</v>
      </c>
      <c r="U344" s="102">
        <v>8.8882241886915426E-4</v>
      </c>
      <c r="V344" s="103"/>
      <c r="W344" s="104">
        <v>20.05</v>
      </c>
      <c r="X344" s="105"/>
      <c r="Y344" s="106">
        <v>6.5441895261845384E-3</v>
      </c>
      <c r="Z344" s="107">
        <v>2.9956529999999996E-3</v>
      </c>
      <c r="AA344" s="106" t="s">
        <v>496</v>
      </c>
      <c r="AB344" s="107" t="s">
        <v>496</v>
      </c>
      <c r="AC344" s="106" t="s">
        <v>496</v>
      </c>
    </row>
    <row r="345" spans="1:29">
      <c r="A345" s="92"/>
      <c r="B345" s="92" t="s">
        <v>386</v>
      </c>
      <c r="C345" s="93" t="s">
        <v>64</v>
      </c>
      <c r="D345" s="93" t="s">
        <v>768</v>
      </c>
      <c r="E345" s="94" t="s">
        <v>1141</v>
      </c>
      <c r="F345" s="95"/>
      <c r="G345" s="71"/>
      <c r="H345" s="96">
        <v>0.28999999999999998</v>
      </c>
      <c r="I345" s="97">
        <v>1.0031999999999999</v>
      </c>
      <c r="J345" s="98">
        <v>1.0031999999999999</v>
      </c>
      <c r="K345" s="97">
        <v>1</v>
      </c>
      <c r="L345" s="98">
        <v>1</v>
      </c>
      <c r="M345" s="97">
        <v>1.0031999999999999</v>
      </c>
      <c r="N345" s="98">
        <v>1.0031999999999999</v>
      </c>
      <c r="O345" s="97">
        <v>1.0031999999999999</v>
      </c>
      <c r="P345" s="98">
        <v>1.0031999999999999</v>
      </c>
      <c r="Q345" s="99">
        <v>50.160000000000004</v>
      </c>
      <c r="R345" s="100">
        <v>2</v>
      </c>
      <c r="S345" s="99">
        <v>1</v>
      </c>
      <c r="T345" s="101">
        <v>5.0000000000000009E-5</v>
      </c>
      <c r="U345" s="102" t="s">
        <v>496</v>
      </c>
      <c r="V345" s="103"/>
      <c r="W345" s="104">
        <v>25.08</v>
      </c>
      <c r="X345" s="105"/>
      <c r="Y345" s="106">
        <v>0</v>
      </c>
      <c r="Z345" s="107" t="s">
        <v>496</v>
      </c>
      <c r="AA345" s="106" t="s">
        <v>496</v>
      </c>
      <c r="AB345" s="107" t="s">
        <v>496</v>
      </c>
      <c r="AC345" s="106" t="s">
        <v>496</v>
      </c>
    </row>
    <row r="346" spans="1:29">
      <c r="A346" s="92"/>
      <c r="B346" s="92" t="s">
        <v>387</v>
      </c>
      <c r="C346" s="93" t="s">
        <v>48</v>
      </c>
      <c r="D346" s="93" t="s">
        <v>817</v>
      </c>
      <c r="E346" s="94" t="s">
        <v>1142</v>
      </c>
      <c r="F346" s="95"/>
      <c r="G346" s="71"/>
      <c r="H346" s="96">
        <v>0.22</v>
      </c>
      <c r="I346" s="97">
        <v>915.09951941999998</v>
      </c>
      <c r="J346" s="98">
        <v>26.764444999999881</v>
      </c>
      <c r="K346" s="97">
        <v>27.049668</v>
      </c>
      <c r="L346" s="98">
        <v>167.49376000000001</v>
      </c>
      <c r="M346" s="97">
        <v>915.06063834000008</v>
      </c>
      <c r="N346" s="98">
        <v>26.76508628999996</v>
      </c>
      <c r="O346" s="97">
        <v>27.119978639999999</v>
      </c>
      <c r="P346" s="98">
        <v>169.93594571000003</v>
      </c>
      <c r="Q346" s="99">
        <v>51713849.95000001</v>
      </c>
      <c r="R346" s="100">
        <v>2070038</v>
      </c>
      <c r="S346" s="99">
        <v>2604</v>
      </c>
      <c r="T346" s="101">
        <v>5.6511722334612102E-2</v>
      </c>
      <c r="U346" s="102">
        <v>6.7443084601538032E-4</v>
      </c>
      <c r="V346" s="103"/>
      <c r="W346" s="104">
        <v>25.02</v>
      </c>
      <c r="X346" s="105"/>
      <c r="Y346" s="106">
        <v>4.6562749800159876E-2</v>
      </c>
      <c r="Z346" s="107">
        <v>3.2091450000000001E-3</v>
      </c>
      <c r="AA346" s="106">
        <v>5.0220200000000007E-2</v>
      </c>
      <c r="AB346" s="107">
        <v>5.0239200000000005E-2</v>
      </c>
      <c r="AC346" s="106">
        <v>3.1545030000000002E-2</v>
      </c>
    </row>
    <row r="347" spans="1:29">
      <c r="A347" s="92"/>
      <c r="B347" s="92" t="s">
        <v>388</v>
      </c>
      <c r="C347" s="93" t="s">
        <v>61</v>
      </c>
      <c r="D347" s="93" t="s">
        <v>780</v>
      </c>
      <c r="E347" s="94" t="s">
        <v>1143</v>
      </c>
      <c r="F347" s="95"/>
      <c r="G347" s="71"/>
      <c r="H347" s="96">
        <v>0.5</v>
      </c>
      <c r="I347" s="97">
        <v>710.07916677499998</v>
      </c>
      <c r="J347" s="98">
        <v>-5.5049957100000384</v>
      </c>
      <c r="K347" s="97">
        <v>1.2675749999999999</v>
      </c>
      <c r="L347" s="98">
        <v>25.168707999999999</v>
      </c>
      <c r="M347" s="97">
        <v>44.438172514999998</v>
      </c>
      <c r="N347" s="98">
        <v>0.20866479500000179</v>
      </c>
      <c r="O347" s="97">
        <v>0.62790183499999996</v>
      </c>
      <c r="P347" s="98">
        <v>28.834808294999995</v>
      </c>
      <c r="Q347" s="99">
        <v>774173.97499999998</v>
      </c>
      <c r="R347" s="100">
        <v>737529</v>
      </c>
      <c r="S347" s="99">
        <v>107</v>
      </c>
      <c r="T347" s="101">
        <v>1.0902643130851204E-3</v>
      </c>
      <c r="U347" s="102">
        <v>4.7655482794333849E-3</v>
      </c>
      <c r="V347" s="103"/>
      <c r="W347" s="104">
        <v>1.0449999999999999</v>
      </c>
      <c r="X347" s="105"/>
      <c r="Y347" s="106">
        <v>1.3828708133971291E-2</v>
      </c>
      <c r="Z347" s="107">
        <v>-8.4966420000000004E-3</v>
      </c>
      <c r="AA347" s="106">
        <v>5.9932809999999996E-2</v>
      </c>
      <c r="AB347" s="107" t="s">
        <v>496</v>
      </c>
      <c r="AC347" s="106" t="s">
        <v>496</v>
      </c>
    </row>
    <row r="348" spans="1:29">
      <c r="A348" s="92"/>
      <c r="B348" s="92" t="s">
        <v>389</v>
      </c>
      <c r="C348" s="93" t="s">
        <v>64</v>
      </c>
      <c r="D348" s="93" t="s">
        <v>768</v>
      </c>
      <c r="E348" s="94" t="s">
        <v>1144</v>
      </c>
      <c r="F348" s="95"/>
      <c r="G348" s="71"/>
      <c r="H348" s="96">
        <v>0.99</v>
      </c>
      <c r="I348" s="97">
        <v>2.5515638200000001</v>
      </c>
      <c r="J348" s="98">
        <v>-0.11137281999999983</v>
      </c>
      <c r="K348" s="97">
        <v>0</v>
      </c>
      <c r="L348" s="98">
        <v>-1.619024</v>
      </c>
      <c r="M348" s="97">
        <v>2.5515638200000001</v>
      </c>
      <c r="N348" s="98">
        <v>-0.11137281999999983</v>
      </c>
      <c r="O348" s="97">
        <v>0</v>
      </c>
      <c r="P348" s="98">
        <v>-1.5633299199999999</v>
      </c>
      <c r="Q348" s="99">
        <v>876122.52000000014</v>
      </c>
      <c r="R348" s="100">
        <v>41953</v>
      </c>
      <c r="S348" s="99">
        <v>117</v>
      </c>
      <c r="T348" s="101">
        <v>0.34336688470523935</v>
      </c>
      <c r="U348" s="102">
        <v>4.5406746912888176E-3</v>
      </c>
      <c r="V348" s="103"/>
      <c r="W348" s="104">
        <v>20.39</v>
      </c>
      <c r="X348" s="105"/>
      <c r="Y348" s="106">
        <v>3.1497253555664538E-2</v>
      </c>
      <c r="Z348" s="107">
        <v>-4.1823309999999995E-2</v>
      </c>
      <c r="AA348" s="106">
        <v>9.6519210000000008E-3</v>
      </c>
      <c r="AB348" s="107" t="s">
        <v>496</v>
      </c>
      <c r="AC348" s="106" t="s">
        <v>496</v>
      </c>
    </row>
    <row r="349" spans="1:29">
      <c r="A349" s="92"/>
      <c r="B349" s="92" t="s">
        <v>390</v>
      </c>
      <c r="C349" s="93" t="s">
        <v>48</v>
      </c>
      <c r="D349" s="93" t="s">
        <v>814</v>
      </c>
      <c r="E349" s="94" t="s">
        <v>1145</v>
      </c>
      <c r="F349" s="95"/>
      <c r="G349" s="71"/>
      <c r="H349" s="96">
        <v>0.1</v>
      </c>
      <c r="I349" s="97">
        <v>69.095528250000001</v>
      </c>
      <c r="J349" s="98">
        <v>0.67168499999999998</v>
      </c>
      <c r="K349" s="97">
        <v>1.2300519999999999</v>
      </c>
      <c r="L349" s="98">
        <v>14.60402796</v>
      </c>
      <c r="M349" s="97">
        <v>69.08856741000001</v>
      </c>
      <c r="N349" s="98">
        <v>0.67174180000001193</v>
      </c>
      <c r="O349" s="97">
        <v>1.2255</v>
      </c>
      <c r="P349" s="98">
        <v>15.352550290000002</v>
      </c>
      <c r="Q349" s="99">
        <v>2950010.28</v>
      </c>
      <c r="R349" s="100">
        <v>119725</v>
      </c>
      <c r="S349" s="99">
        <v>477</v>
      </c>
      <c r="T349" s="101">
        <v>4.2694662805476125E-2</v>
      </c>
      <c r="U349" s="102">
        <v>8.5811267164086658E-4</v>
      </c>
      <c r="V349" s="103"/>
      <c r="W349" s="104">
        <v>24.51</v>
      </c>
      <c r="X349" s="105"/>
      <c r="Y349" s="106">
        <v>2.6872256221950223E-2</v>
      </c>
      <c r="Z349" s="107">
        <v>-8.0938889999999999E-3</v>
      </c>
      <c r="AA349" s="106">
        <v>4.3568689999999993E-2</v>
      </c>
      <c r="AB349" s="107">
        <v>2.7771870000000001E-2</v>
      </c>
      <c r="AC349" s="106">
        <v>-1.24917E-2</v>
      </c>
    </row>
    <row r="350" spans="1:29">
      <c r="A350" s="92"/>
      <c r="B350" s="92" t="s">
        <v>391</v>
      </c>
      <c r="C350" s="93" t="s">
        <v>61</v>
      </c>
      <c r="D350" s="93" t="s">
        <v>768</v>
      </c>
      <c r="E350" s="94" t="s">
        <v>1146</v>
      </c>
      <c r="F350" s="95"/>
      <c r="G350" s="71"/>
      <c r="H350" s="96">
        <v>0.55000000000000004</v>
      </c>
      <c r="I350" s="97">
        <v>2559.8199213600001</v>
      </c>
      <c r="J350" s="98">
        <v>16.204252019999981</v>
      </c>
      <c r="K350" s="97">
        <v>23.682231000000002</v>
      </c>
      <c r="L350" s="98">
        <v>228.62901099999999</v>
      </c>
      <c r="M350" s="97">
        <v>2551.6213967400004</v>
      </c>
      <c r="N350" s="98">
        <v>16.106061210000039</v>
      </c>
      <c r="O350" s="97">
        <v>23.585457479999999</v>
      </c>
      <c r="P350" s="98">
        <v>228.50888874999998</v>
      </c>
      <c r="Q350" s="99">
        <v>127849700.65499999</v>
      </c>
      <c r="R350" s="100">
        <v>12620213</v>
      </c>
      <c r="S350" s="99">
        <v>5953</v>
      </c>
      <c r="T350" s="101">
        <v>4.994480259653384E-2</v>
      </c>
      <c r="U350" s="102">
        <v>9.934023403611852E-4</v>
      </c>
      <c r="V350" s="103"/>
      <c r="W350" s="104">
        <v>10.14</v>
      </c>
      <c r="X350" s="105"/>
      <c r="Y350" s="106">
        <v>5.3638954635108482E-2</v>
      </c>
      <c r="Z350" s="107">
        <v>1.4299970000000001E-3</v>
      </c>
      <c r="AA350" s="106">
        <v>5.6405390000000007E-2</v>
      </c>
      <c r="AB350" s="107">
        <v>6.5457989999999994E-2</v>
      </c>
      <c r="AC350" s="106">
        <v>5.2202700000000005E-2</v>
      </c>
    </row>
    <row r="351" spans="1:29">
      <c r="A351" s="92" t="s">
        <v>112</v>
      </c>
      <c r="B351" s="92" t="s">
        <v>392</v>
      </c>
      <c r="C351" s="93" t="s">
        <v>48</v>
      </c>
      <c r="D351" s="93" t="s">
        <v>768</v>
      </c>
      <c r="E351" s="94" t="s">
        <v>1147</v>
      </c>
      <c r="F351" s="95"/>
      <c r="G351" s="71"/>
      <c r="H351" s="96">
        <v>0.28999999999999998</v>
      </c>
      <c r="I351" s="97">
        <v>99.841243259999999</v>
      </c>
      <c r="J351" s="98">
        <v>14.085569659999996</v>
      </c>
      <c r="K351" s="97">
        <v>14.244089000000001</v>
      </c>
      <c r="L351" s="98">
        <v>70.919618</v>
      </c>
      <c r="M351" s="97">
        <v>99.841243259999999</v>
      </c>
      <c r="N351" s="98">
        <v>14.085569659999996</v>
      </c>
      <c r="O351" s="97">
        <v>14.32005783</v>
      </c>
      <c r="P351" s="98">
        <v>70.406277469999992</v>
      </c>
      <c r="Q351" s="99">
        <v>11168465.445</v>
      </c>
      <c r="R351" s="100">
        <v>437560</v>
      </c>
      <c r="S351" s="99">
        <v>1019</v>
      </c>
      <c r="T351" s="101">
        <v>0.11186224330075514</v>
      </c>
      <c r="U351" s="102">
        <v>1.4344419339485043E-3</v>
      </c>
      <c r="V351" s="103"/>
      <c r="W351" s="104">
        <v>25.53</v>
      </c>
      <c r="X351" s="105"/>
      <c r="Y351" s="106">
        <v>4.6250332941637287E-2</v>
      </c>
      <c r="Z351" s="107">
        <v>9.882262000000001E-4</v>
      </c>
      <c r="AA351" s="106">
        <v>7.6160709999999993E-2</v>
      </c>
      <c r="AB351" s="107">
        <v>9.0020000000000003E-2</v>
      </c>
      <c r="AC351" s="106" t="s">
        <v>496</v>
      </c>
    </row>
    <row r="352" spans="1:29">
      <c r="A352" s="92"/>
      <c r="B352" s="92" t="s">
        <v>393</v>
      </c>
      <c r="C352" s="93" t="s">
        <v>48</v>
      </c>
      <c r="D352" s="93" t="s">
        <v>787</v>
      </c>
      <c r="E352" s="94" t="s">
        <v>1148</v>
      </c>
      <c r="F352" s="95"/>
      <c r="G352" s="71"/>
      <c r="H352" s="96">
        <v>0.1</v>
      </c>
      <c r="I352" s="97">
        <v>3505.3620794399999</v>
      </c>
      <c r="J352" s="98">
        <v>18.336876239999771</v>
      </c>
      <c r="K352" s="97">
        <v>47.934148999999998</v>
      </c>
      <c r="L352" s="98">
        <v>747.18386799999996</v>
      </c>
      <c r="M352" s="97">
        <v>3503.1272330300003</v>
      </c>
      <c r="N352" s="98">
        <v>18.357907630000113</v>
      </c>
      <c r="O352" s="97">
        <v>47.6785006</v>
      </c>
      <c r="P352" s="98">
        <v>748.00359627000012</v>
      </c>
      <c r="Q352" s="99">
        <v>173257178.10000002</v>
      </c>
      <c r="R352" s="100">
        <v>1682071</v>
      </c>
      <c r="S352" s="99">
        <v>11111</v>
      </c>
      <c r="T352" s="101">
        <v>4.9426328628419114E-2</v>
      </c>
      <c r="U352" s="102">
        <v>2.5199000507591268E-4</v>
      </c>
      <c r="V352" s="103"/>
      <c r="W352" s="104">
        <v>102.53</v>
      </c>
      <c r="X352" s="105"/>
      <c r="Y352" s="106">
        <v>2.9671296205988493E-2</v>
      </c>
      <c r="Z352" s="107">
        <v>-9.1805180000000004E-3</v>
      </c>
      <c r="AA352" s="106">
        <v>4.2906670000000001E-2</v>
      </c>
      <c r="AB352" s="107">
        <v>3.145684E-2</v>
      </c>
      <c r="AC352" s="106">
        <v>-5.0390570000000004E-3</v>
      </c>
    </row>
    <row r="353" spans="1:29">
      <c r="A353" s="92"/>
      <c r="B353" s="92" t="s">
        <v>394</v>
      </c>
      <c r="C353" s="93" t="s">
        <v>61</v>
      </c>
      <c r="D353" s="93" t="s">
        <v>787</v>
      </c>
      <c r="E353" s="94" t="s">
        <v>1149</v>
      </c>
      <c r="F353" s="95"/>
      <c r="G353" s="71"/>
      <c r="H353" s="96">
        <v>0.28999999999999998</v>
      </c>
      <c r="I353" s="97">
        <v>45.586449999999999</v>
      </c>
      <c r="J353" s="98">
        <v>45.586449999999999</v>
      </c>
      <c r="K353" s="97">
        <v>45.509402000000001</v>
      </c>
      <c r="L353" s="98">
        <v>45.509402000000001</v>
      </c>
      <c r="M353" s="97">
        <v>45.586449999999999</v>
      </c>
      <c r="N353" s="98">
        <v>45.586449999999999</v>
      </c>
      <c r="O353" s="97">
        <v>45.586449999999999</v>
      </c>
      <c r="P353" s="98">
        <v>45.586449999999999</v>
      </c>
      <c r="Q353" s="99">
        <v>25450773.530000001</v>
      </c>
      <c r="R353" s="100">
        <v>254024</v>
      </c>
      <c r="S353" s="99">
        <v>7</v>
      </c>
      <c r="T353" s="101">
        <v>0.55829689589779419</v>
      </c>
      <c r="U353" s="102">
        <v>7.1178271021793253E-4</v>
      </c>
      <c r="V353" s="103"/>
      <c r="W353" s="104">
        <v>100.19</v>
      </c>
      <c r="X353" s="105"/>
      <c r="Y353" s="106">
        <v>0</v>
      </c>
      <c r="Z353" s="107">
        <v>-2.3897240000000002E-3</v>
      </c>
      <c r="AA353" s="106" t="s">
        <v>496</v>
      </c>
      <c r="AB353" s="107" t="s">
        <v>496</v>
      </c>
      <c r="AC353" s="106" t="s">
        <v>496</v>
      </c>
    </row>
    <row r="354" spans="1:29">
      <c r="A354" s="92"/>
      <c r="B354" s="92" t="s">
        <v>395</v>
      </c>
      <c r="C354" s="93" t="s">
        <v>48</v>
      </c>
      <c r="D354" s="93" t="s">
        <v>787</v>
      </c>
      <c r="E354" s="94" t="s">
        <v>1150</v>
      </c>
      <c r="F354" s="95"/>
      <c r="G354" s="71"/>
      <c r="H354" s="96">
        <v>0.15</v>
      </c>
      <c r="I354" s="97">
        <v>510.72267540000001</v>
      </c>
      <c r="J354" s="98">
        <v>13.033929900000036</v>
      </c>
      <c r="K354" s="97">
        <v>15.802922000000001</v>
      </c>
      <c r="L354" s="98">
        <v>259.77422200000001</v>
      </c>
      <c r="M354" s="97">
        <v>510.72267540000001</v>
      </c>
      <c r="N354" s="98">
        <v>13.033929900000036</v>
      </c>
      <c r="O354" s="97">
        <v>15.7773</v>
      </c>
      <c r="P354" s="98">
        <v>261.68939512999998</v>
      </c>
      <c r="Q354" s="99">
        <v>19911783.474500004</v>
      </c>
      <c r="R354" s="100">
        <v>207441</v>
      </c>
      <c r="S354" s="99">
        <v>2244</v>
      </c>
      <c r="T354" s="101">
        <v>3.8987467041491773E-2</v>
      </c>
      <c r="U354" s="102">
        <v>7.1238260783559328E-4</v>
      </c>
      <c r="V354" s="103"/>
      <c r="W354" s="104">
        <v>95.62</v>
      </c>
      <c r="X354" s="105"/>
      <c r="Y354" s="106">
        <v>4.276283204350554E-2</v>
      </c>
      <c r="Z354" s="107">
        <v>-5.51222E-3</v>
      </c>
      <c r="AA354" s="106">
        <v>5.172744E-2</v>
      </c>
      <c r="AB354" s="107">
        <v>5.2323540000000002E-2</v>
      </c>
      <c r="AC354" s="106">
        <v>1.2694209999999999E-2</v>
      </c>
    </row>
    <row r="355" spans="1:29">
      <c r="A355" s="92"/>
      <c r="B355" s="92" t="s">
        <v>396</v>
      </c>
      <c r="C355" s="93" t="s">
        <v>48</v>
      </c>
      <c r="D355" s="93" t="s">
        <v>787</v>
      </c>
      <c r="E355" s="94" t="s">
        <v>1151</v>
      </c>
      <c r="F355" s="95"/>
      <c r="G355" s="71"/>
      <c r="H355" s="96">
        <v>0.18</v>
      </c>
      <c r="I355" s="97">
        <v>344.52540095999996</v>
      </c>
      <c r="J355" s="98">
        <v>-70.118873040000025</v>
      </c>
      <c r="K355" s="97">
        <v>-66.198175000000006</v>
      </c>
      <c r="L355" s="98">
        <v>-27.602357000000001</v>
      </c>
      <c r="M355" s="97">
        <v>342.55118013999999</v>
      </c>
      <c r="N355" s="98">
        <v>-72.075174860000018</v>
      </c>
      <c r="O355" s="97">
        <v>-67.970792759999995</v>
      </c>
      <c r="P355" s="98">
        <v>-28.990487659999982</v>
      </c>
      <c r="Q355" s="99">
        <v>98616568.946884006</v>
      </c>
      <c r="R355" s="100">
        <v>1003127</v>
      </c>
      <c r="S355" s="99">
        <v>2290</v>
      </c>
      <c r="T355" s="101">
        <v>0.28623889173946154</v>
      </c>
      <c r="U355" s="102">
        <v>4.6244470832943347E-4</v>
      </c>
      <c r="V355" s="103"/>
      <c r="W355" s="104">
        <v>98.02</v>
      </c>
      <c r="X355" s="105"/>
      <c r="Y355" s="106">
        <v>3.0796765966129361E-2</v>
      </c>
      <c r="Z355" s="107">
        <v>-9.8989899999999999E-3</v>
      </c>
      <c r="AA355" s="106">
        <v>3.4461720000000001E-2</v>
      </c>
      <c r="AB355" s="107">
        <v>2.2294269999999998E-2</v>
      </c>
      <c r="AC355" s="106">
        <v>-1.1218840000000001E-2</v>
      </c>
    </row>
    <row r="356" spans="1:29">
      <c r="A356" s="92"/>
      <c r="B356" s="92" t="s">
        <v>397</v>
      </c>
      <c r="C356" s="93" t="s">
        <v>48</v>
      </c>
      <c r="D356" s="93" t="s">
        <v>787</v>
      </c>
      <c r="E356" s="94" t="s">
        <v>1152</v>
      </c>
      <c r="F356" s="95"/>
      <c r="G356" s="71"/>
      <c r="H356" s="96">
        <v>0.18</v>
      </c>
      <c r="I356" s="97">
        <v>1059.7930682399999</v>
      </c>
      <c r="J356" s="98">
        <v>43.715823529999973</v>
      </c>
      <c r="K356" s="97">
        <v>52.991480000000003</v>
      </c>
      <c r="L356" s="98">
        <v>169.17538200000001</v>
      </c>
      <c r="M356" s="97">
        <v>1059.65906178</v>
      </c>
      <c r="N356" s="98">
        <v>42.437739079999922</v>
      </c>
      <c r="O356" s="97">
        <v>51.581837579999998</v>
      </c>
      <c r="P356" s="98">
        <v>168.90199530000001</v>
      </c>
      <c r="Q356" s="99">
        <v>65826028.892149985</v>
      </c>
      <c r="R356" s="100">
        <v>517088</v>
      </c>
      <c r="S356" s="99">
        <v>4635</v>
      </c>
      <c r="T356" s="101">
        <v>6.2112152706817927E-2</v>
      </c>
      <c r="U356" s="102">
        <v>7.8753843662480994E-4</v>
      </c>
      <c r="V356" s="103"/>
      <c r="W356" s="104">
        <v>126.78</v>
      </c>
      <c r="X356" s="105"/>
      <c r="Y356" s="106">
        <v>1.5552737024767315E-2</v>
      </c>
      <c r="Z356" s="107">
        <v>-8.9892909999999999E-3</v>
      </c>
      <c r="AA356" s="106">
        <v>2.9272719999999999E-2</v>
      </c>
      <c r="AB356" s="107">
        <v>2.8615680000000001E-2</v>
      </c>
      <c r="AC356" s="106">
        <v>3.4254430000000002E-3</v>
      </c>
    </row>
    <row r="357" spans="1:29">
      <c r="A357" s="92"/>
      <c r="B357" s="92" t="s">
        <v>398</v>
      </c>
      <c r="C357" s="93" t="s">
        <v>48</v>
      </c>
      <c r="D357" s="93" t="s">
        <v>787</v>
      </c>
      <c r="E357" s="94" t="s">
        <v>1153</v>
      </c>
      <c r="F357" s="95"/>
      <c r="G357" s="71"/>
      <c r="H357" s="96">
        <v>0.12</v>
      </c>
      <c r="I357" s="97">
        <v>85.649781489999995</v>
      </c>
      <c r="J357" s="98">
        <v>5.6577234099999965</v>
      </c>
      <c r="K357" s="97">
        <v>6.0007229999999998</v>
      </c>
      <c r="L357" s="98">
        <v>34.575187999999997</v>
      </c>
      <c r="M357" s="97">
        <v>85.646984570000001</v>
      </c>
      <c r="N357" s="98">
        <v>5.6577354500000183</v>
      </c>
      <c r="O357" s="97">
        <v>6.0005920799999997</v>
      </c>
      <c r="P357" s="98">
        <v>34.68957726</v>
      </c>
      <c r="Q357" s="99">
        <v>5894354.6049999986</v>
      </c>
      <c r="R357" s="100">
        <v>58904</v>
      </c>
      <c r="S357" s="99">
        <v>642</v>
      </c>
      <c r="T357" s="101">
        <v>6.8819260276667391E-2</v>
      </c>
      <c r="U357" s="102">
        <v>5.5580533215364349E-4</v>
      </c>
      <c r="V357" s="103"/>
      <c r="W357" s="104">
        <v>99.89</v>
      </c>
      <c r="X357" s="105"/>
      <c r="Y357" s="106">
        <v>4.8323155471018113E-2</v>
      </c>
      <c r="Z357" s="107">
        <v>-1.0574079999999999E-3</v>
      </c>
      <c r="AA357" s="106">
        <v>5.0190760000000001E-2</v>
      </c>
      <c r="AB357" s="107">
        <v>5.3839499999999998E-2</v>
      </c>
      <c r="AC357" s="106">
        <v>2.9235049999999999E-2</v>
      </c>
    </row>
    <row r="358" spans="1:29">
      <c r="A358" s="92"/>
      <c r="B358" s="92" t="s">
        <v>399</v>
      </c>
      <c r="C358" s="93" t="s">
        <v>61</v>
      </c>
      <c r="D358" s="93" t="s">
        <v>796</v>
      </c>
      <c r="E358" s="94" t="s">
        <v>1154</v>
      </c>
      <c r="F358" s="95"/>
      <c r="G358" s="71"/>
      <c r="H358" s="96">
        <v>0.28999999999999998</v>
      </c>
      <c r="I358" s="97">
        <v>336.76302148000002</v>
      </c>
      <c r="J358" s="98">
        <v>50.366473900000038</v>
      </c>
      <c r="K358" s="97">
        <v>50.796498060000005</v>
      </c>
      <c r="L358" s="98">
        <v>330.55286315000001</v>
      </c>
      <c r="M358" s="97">
        <v>336.76226563</v>
      </c>
      <c r="N358" s="98">
        <v>50.366475399999977</v>
      </c>
      <c r="O358" s="97">
        <v>50.933708100000004</v>
      </c>
      <c r="P358" s="98">
        <v>335.64512167000009</v>
      </c>
      <c r="Q358" s="99">
        <v>58245088.67499999</v>
      </c>
      <c r="R358" s="100">
        <v>1157037</v>
      </c>
      <c r="S358" s="99">
        <v>1132</v>
      </c>
      <c r="T358" s="101">
        <v>0.17295571354308895</v>
      </c>
      <c r="U358" s="102">
        <v>3.3604742514770531E-4</v>
      </c>
      <c r="V358" s="103"/>
      <c r="W358" s="104">
        <v>50.39</v>
      </c>
      <c r="X358" s="105"/>
      <c r="Y358" s="106">
        <v>4.6636237348680297E-2</v>
      </c>
      <c r="Z358" s="107">
        <v>2.184278E-3</v>
      </c>
      <c r="AA358" s="106" t="s">
        <v>496</v>
      </c>
      <c r="AB358" s="107" t="s">
        <v>496</v>
      </c>
      <c r="AC358" s="106" t="s">
        <v>496</v>
      </c>
    </row>
    <row r="359" spans="1:29">
      <c r="A359" s="92"/>
      <c r="B359" s="92" t="s">
        <v>400</v>
      </c>
      <c r="C359" s="93" t="s">
        <v>48</v>
      </c>
      <c r="D359" s="93" t="s">
        <v>768</v>
      </c>
      <c r="E359" s="94" t="s">
        <v>1155</v>
      </c>
      <c r="F359" s="95"/>
      <c r="G359" s="71"/>
      <c r="H359" s="96">
        <v>0.19</v>
      </c>
      <c r="I359" s="97">
        <v>980.55517320000001</v>
      </c>
      <c r="J359" s="98">
        <v>22.479119860000015</v>
      </c>
      <c r="K359" s="97">
        <v>37.699142000000002</v>
      </c>
      <c r="L359" s="98">
        <v>509.14012000000002</v>
      </c>
      <c r="M359" s="97">
        <v>980.55222960000003</v>
      </c>
      <c r="N359" s="98">
        <v>22.479166720000027</v>
      </c>
      <c r="O359" s="97">
        <v>37.492008800000008</v>
      </c>
      <c r="P359" s="98">
        <v>511.18141380000009</v>
      </c>
      <c r="Q359" s="99">
        <v>54539826.034999982</v>
      </c>
      <c r="R359" s="100">
        <v>1214290</v>
      </c>
      <c r="S359" s="99">
        <v>6109</v>
      </c>
      <c r="T359" s="101">
        <v>5.5621374019180971E-2</v>
      </c>
      <c r="U359" s="102">
        <v>5.5824963737488662E-4</v>
      </c>
      <c r="V359" s="103"/>
      <c r="W359" s="104">
        <v>44.6</v>
      </c>
      <c r="X359" s="105"/>
      <c r="Y359" s="106">
        <v>3.9387825112107623E-2</v>
      </c>
      <c r="Z359" s="107">
        <v>-1.2129559999999999E-2</v>
      </c>
      <c r="AA359" s="106">
        <v>4.9054219999999996E-2</v>
      </c>
      <c r="AB359" s="107">
        <v>4.1063780000000001E-2</v>
      </c>
      <c r="AC359" s="106" t="s">
        <v>496</v>
      </c>
    </row>
    <row r="360" spans="1:29">
      <c r="A360" s="92"/>
      <c r="B360" s="92" t="s">
        <v>401</v>
      </c>
      <c r="C360" s="93" t="s">
        <v>48</v>
      </c>
      <c r="D360" s="93" t="s">
        <v>817</v>
      </c>
      <c r="E360" s="94" t="s">
        <v>1156</v>
      </c>
      <c r="F360" s="95"/>
      <c r="G360" s="71"/>
      <c r="H360" s="96">
        <v>0.32</v>
      </c>
      <c r="I360" s="97">
        <v>406.09160840999999</v>
      </c>
      <c r="J360" s="98">
        <v>-2.2498564399999976</v>
      </c>
      <c r="K360" s="97">
        <v>1.059296</v>
      </c>
      <c r="L360" s="98">
        <v>68.424993000000001</v>
      </c>
      <c r="M360" s="97">
        <v>405.99530354999996</v>
      </c>
      <c r="N360" s="98">
        <v>-2.2491039000000357</v>
      </c>
      <c r="O360" s="97">
        <v>1.0603469999999999</v>
      </c>
      <c r="P360" s="98">
        <v>68.663578329999993</v>
      </c>
      <c r="Q360" s="99">
        <v>33012388.400000006</v>
      </c>
      <c r="R360" s="100">
        <v>1923295</v>
      </c>
      <c r="S360" s="99">
        <v>1765</v>
      </c>
      <c r="T360" s="101">
        <v>8.1292958820931599E-2</v>
      </c>
      <c r="U360" s="102">
        <v>9.8113067153832731E-4</v>
      </c>
      <c r="V360" s="103"/>
      <c r="W360" s="104">
        <v>17.13</v>
      </c>
      <c r="X360" s="105"/>
      <c r="Y360" s="106">
        <v>4.1155866900175128E-2</v>
      </c>
      <c r="Z360" s="107">
        <v>-5.7958020000000001E-3</v>
      </c>
      <c r="AA360" s="106">
        <v>5.9839130000000004E-2</v>
      </c>
      <c r="AB360" s="107">
        <v>6.1651199999999996E-2</v>
      </c>
      <c r="AC360" s="106">
        <v>1.1739340000000001E-2</v>
      </c>
    </row>
    <row r="361" spans="1:29">
      <c r="A361" s="92"/>
      <c r="B361" s="92" t="s">
        <v>402</v>
      </c>
      <c r="C361" s="93" t="s">
        <v>48</v>
      </c>
      <c r="D361" s="93" t="s">
        <v>768</v>
      </c>
      <c r="E361" s="94" t="s">
        <v>1157</v>
      </c>
      <c r="F361" s="95"/>
      <c r="G361" s="71"/>
      <c r="H361" s="96">
        <v>0.22</v>
      </c>
      <c r="I361" s="97">
        <v>1780.85934408</v>
      </c>
      <c r="J361" s="98">
        <v>14.810754640000106</v>
      </c>
      <c r="K361" s="97">
        <v>20.153669000000001</v>
      </c>
      <c r="L361" s="98">
        <v>261.65848199999999</v>
      </c>
      <c r="M361" s="97">
        <v>1780.0142452800001</v>
      </c>
      <c r="N361" s="98">
        <v>14.648315680000067</v>
      </c>
      <c r="O361" s="97">
        <v>20.030528879999999</v>
      </c>
      <c r="P361" s="98">
        <v>261.95186455999999</v>
      </c>
      <c r="Q361" s="99">
        <v>153218411.56220192</v>
      </c>
      <c r="R361" s="100">
        <v>5855980</v>
      </c>
      <c r="S361" s="99">
        <v>5209</v>
      </c>
      <c r="T361" s="101">
        <v>8.603622294570111E-2</v>
      </c>
      <c r="U361" s="102">
        <v>4.4493739681120337E-4</v>
      </c>
      <c r="V361" s="103"/>
      <c r="W361" s="104">
        <v>26.16</v>
      </c>
      <c r="X361" s="105"/>
      <c r="Y361" s="106">
        <v>4.4716972477064215E-2</v>
      </c>
      <c r="Z361" s="107">
        <v>2.829145E-4</v>
      </c>
      <c r="AA361" s="106">
        <v>5.095098E-2</v>
      </c>
      <c r="AB361" s="107">
        <v>5.3891730000000006E-2</v>
      </c>
      <c r="AC361" s="106">
        <v>3.2870370000000003E-2</v>
      </c>
    </row>
    <row r="362" spans="1:29">
      <c r="A362" s="92"/>
      <c r="B362" s="92" t="s">
        <v>403</v>
      </c>
      <c r="C362" s="93" t="s">
        <v>48</v>
      </c>
      <c r="D362" s="93" t="s">
        <v>810</v>
      </c>
      <c r="E362" s="94" t="s">
        <v>1158</v>
      </c>
      <c r="F362" s="95"/>
      <c r="G362" s="71"/>
      <c r="H362" s="96">
        <v>0.28000000000000003</v>
      </c>
      <c r="I362" s="97">
        <v>326.95230144999999</v>
      </c>
      <c r="J362" s="98">
        <v>0.92243465000003577</v>
      </c>
      <c r="K362" s="97">
        <v>3.03111</v>
      </c>
      <c r="L362" s="98">
        <v>44.263354770000007</v>
      </c>
      <c r="M362" s="97">
        <v>326.90771758</v>
      </c>
      <c r="N362" s="98">
        <v>0.92272286000001436</v>
      </c>
      <c r="O362" s="97">
        <v>3.0165000000000002</v>
      </c>
      <c r="P362" s="98">
        <v>42.826124669999999</v>
      </c>
      <c r="Q362" s="99">
        <v>7449832.0950000035</v>
      </c>
      <c r="R362" s="100">
        <v>368660</v>
      </c>
      <c r="S362" s="99">
        <v>702</v>
      </c>
      <c r="T362" s="101">
        <v>2.2785684829134893E-2</v>
      </c>
      <c r="U362" s="102">
        <v>1.4061317518119631E-3</v>
      </c>
      <c r="V362" s="103"/>
      <c r="W362" s="104">
        <v>20.11</v>
      </c>
      <c r="X362" s="105"/>
      <c r="Y362" s="106">
        <v>4.6234460467429142E-2</v>
      </c>
      <c r="Z362" s="107">
        <v>-6.4229250000000003E-3</v>
      </c>
      <c r="AA362" s="106">
        <v>4.6467869999999994E-2</v>
      </c>
      <c r="AB362" s="107">
        <v>4.6054320000000003E-2</v>
      </c>
      <c r="AC362" s="106">
        <v>1.5662249999999999E-2</v>
      </c>
    </row>
    <row r="363" spans="1:29">
      <c r="A363" s="92"/>
      <c r="B363" s="92" t="s">
        <v>404</v>
      </c>
      <c r="C363" s="93" t="s">
        <v>48</v>
      </c>
      <c r="D363" s="93" t="s">
        <v>810</v>
      </c>
      <c r="E363" s="94" t="s">
        <v>1159</v>
      </c>
      <c r="F363" s="95"/>
      <c r="G363" s="71"/>
      <c r="H363" s="96">
        <v>0.24</v>
      </c>
      <c r="I363" s="97">
        <v>255.59203008</v>
      </c>
      <c r="J363" s="98">
        <v>-2.1797460000000002</v>
      </c>
      <c r="K363" s="97">
        <v>1.1538740000000001</v>
      </c>
      <c r="L363" s="98">
        <v>33.999038239999997</v>
      </c>
      <c r="M363" s="97">
        <v>255.59203008</v>
      </c>
      <c r="N363" s="98">
        <v>-2.1797460000000002</v>
      </c>
      <c r="O363" s="97">
        <v>1.1472</v>
      </c>
      <c r="P363" s="98">
        <v>34.207699909999995</v>
      </c>
      <c r="Q363" s="99">
        <v>5281641.0650000004</v>
      </c>
      <c r="R363" s="100">
        <v>274298</v>
      </c>
      <c r="S363" s="99">
        <v>725</v>
      </c>
      <c r="T363" s="101">
        <v>2.0664341776802871E-2</v>
      </c>
      <c r="U363" s="102">
        <v>1.4919691539395036E-3</v>
      </c>
      <c r="V363" s="103"/>
      <c r="W363" s="104">
        <v>19.12</v>
      </c>
      <c r="X363" s="105"/>
      <c r="Y363" s="106">
        <v>2.6346129707112972E-2</v>
      </c>
      <c r="Z363" s="107">
        <v>-1.2906560000000001E-2</v>
      </c>
      <c r="AA363" s="106">
        <v>3.6296599999999998E-2</v>
      </c>
      <c r="AB363" s="107">
        <v>1.983977E-2</v>
      </c>
      <c r="AC363" s="106">
        <v>-1.7603250000000001E-2</v>
      </c>
    </row>
    <row r="364" spans="1:29">
      <c r="A364" s="92"/>
      <c r="B364" s="92" t="s">
        <v>405</v>
      </c>
      <c r="C364" s="93" t="s">
        <v>48</v>
      </c>
      <c r="D364" s="93" t="s">
        <v>817</v>
      </c>
      <c r="E364" s="94" t="s">
        <v>1160</v>
      </c>
      <c r="F364" s="95"/>
      <c r="G364" s="71"/>
      <c r="H364" s="96">
        <v>0.28999999999999998</v>
      </c>
      <c r="I364" s="97">
        <v>20.628702420000003</v>
      </c>
      <c r="J364" s="98">
        <v>5.0204196600000017</v>
      </c>
      <c r="K364" s="97">
        <v>5.0128760000000003</v>
      </c>
      <c r="L364" s="98">
        <v>19.529074000000001</v>
      </c>
      <c r="M364" s="97">
        <v>20.578422420000003</v>
      </c>
      <c r="N364" s="98">
        <v>5.020459660000002</v>
      </c>
      <c r="O364" s="97">
        <v>5.03282688</v>
      </c>
      <c r="P364" s="98">
        <v>20.565586309999997</v>
      </c>
      <c r="Q364" s="99">
        <v>5818021.1699999999</v>
      </c>
      <c r="R364" s="100">
        <v>231862</v>
      </c>
      <c r="S364" s="99">
        <v>171</v>
      </c>
      <c r="T364" s="101">
        <v>0.28203524640305511</v>
      </c>
      <c r="U364" s="102">
        <v>5.991919797649828E-4</v>
      </c>
      <c r="V364" s="103"/>
      <c r="W364" s="104">
        <v>25.14</v>
      </c>
      <c r="X364" s="105"/>
      <c r="Y364" s="106">
        <v>2.8440731901352424E-2</v>
      </c>
      <c r="Z364" s="107">
        <v>3.1907479999999998E-3</v>
      </c>
      <c r="AA364" s="106" t="s">
        <v>496</v>
      </c>
      <c r="AB364" s="107" t="s">
        <v>496</v>
      </c>
      <c r="AC364" s="106" t="s">
        <v>496</v>
      </c>
    </row>
    <row r="365" spans="1:29">
      <c r="A365" s="92"/>
      <c r="B365" s="92" t="s">
        <v>406</v>
      </c>
      <c r="C365" s="93" t="s">
        <v>48</v>
      </c>
      <c r="D365" s="93" t="s">
        <v>810</v>
      </c>
      <c r="E365" s="94" t="s">
        <v>1161</v>
      </c>
      <c r="F365" s="95"/>
      <c r="G365" s="71"/>
      <c r="H365" s="96">
        <v>0.26</v>
      </c>
      <c r="I365" s="97">
        <v>59.175407849999999</v>
      </c>
      <c r="J365" s="98">
        <v>-9.652029999999702E-2</v>
      </c>
      <c r="K365" s="97">
        <v>0.41744599999999998</v>
      </c>
      <c r="L365" s="98">
        <v>7.3590299399999992</v>
      </c>
      <c r="M365" s="97">
        <v>59.175407849999999</v>
      </c>
      <c r="N365" s="98">
        <v>-9.652029999999702E-2</v>
      </c>
      <c r="O365" s="97">
        <v>0.41420000000000001</v>
      </c>
      <c r="P365" s="98">
        <v>-4.8506125299999994</v>
      </c>
      <c r="Q365" s="99">
        <v>941573.01000000024</v>
      </c>
      <c r="R365" s="100">
        <v>45142</v>
      </c>
      <c r="S365" s="99">
        <v>278</v>
      </c>
      <c r="T365" s="101">
        <v>1.5911559281293577E-2</v>
      </c>
      <c r="U365" s="102">
        <v>1.5157466766579952E-3</v>
      </c>
      <c r="V365" s="103"/>
      <c r="W365" s="104">
        <v>20.71</v>
      </c>
      <c r="X365" s="105"/>
      <c r="Y365" s="106">
        <v>1.4375615644616127E-2</v>
      </c>
      <c r="Z365" s="107">
        <v>-8.6165630000000007E-3</v>
      </c>
      <c r="AA365" s="106">
        <v>4.3634000000000006E-2</v>
      </c>
      <c r="AB365" s="107">
        <v>3.4052220000000001E-2</v>
      </c>
      <c r="AC365" s="106">
        <v>3.1277310000000003E-3</v>
      </c>
    </row>
    <row r="366" spans="1:29">
      <c r="A366" s="92"/>
      <c r="B366" s="92" t="s">
        <v>407</v>
      </c>
      <c r="C366" s="93" t="s">
        <v>61</v>
      </c>
      <c r="D366" s="93" t="s">
        <v>813</v>
      </c>
      <c r="E366" s="94" t="s">
        <v>1162</v>
      </c>
      <c r="F366" s="95"/>
      <c r="G366" s="71"/>
      <c r="H366" s="96">
        <v>0.55000000000000004</v>
      </c>
      <c r="I366" s="97">
        <v>17.307181579999998</v>
      </c>
      <c r="J366" s="98">
        <v>10.880101579999998</v>
      </c>
      <c r="K366" s="97">
        <v>10.86988571</v>
      </c>
      <c r="L366" s="98">
        <v>6.4057515999999994</v>
      </c>
      <c r="M366" s="97">
        <v>17.307181579999998</v>
      </c>
      <c r="N366" s="98">
        <v>10.880101579999998</v>
      </c>
      <c r="O366" s="97">
        <v>10.897921579999998</v>
      </c>
      <c r="P366" s="98">
        <v>17.325001579999999</v>
      </c>
      <c r="Q366" s="99">
        <v>10825810.860000001</v>
      </c>
      <c r="R366" s="100">
        <v>1002455</v>
      </c>
      <c r="S366" s="99">
        <v>198</v>
      </c>
      <c r="T366" s="101">
        <v>0.625509752119906</v>
      </c>
      <c r="U366" s="102">
        <v>9.5560265720400915E-4</v>
      </c>
      <c r="V366" s="103"/>
      <c r="W366" s="104">
        <v>10.79</v>
      </c>
      <c r="X366" s="105"/>
      <c r="Y366" s="106">
        <v>6.0195551436515293E-3</v>
      </c>
      <c r="Z366" s="107">
        <v>1.7825410000000001E-4</v>
      </c>
      <c r="AA366" s="106" t="s">
        <v>496</v>
      </c>
      <c r="AB366" s="107" t="s">
        <v>496</v>
      </c>
      <c r="AC366" s="106" t="s">
        <v>496</v>
      </c>
    </row>
    <row r="367" spans="1:29">
      <c r="A367" s="92"/>
      <c r="B367" s="92" t="s">
        <v>408</v>
      </c>
      <c r="C367" s="93" t="s">
        <v>48</v>
      </c>
      <c r="D367" s="93" t="s">
        <v>817</v>
      </c>
      <c r="E367" s="94" t="s">
        <v>1163</v>
      </c>
      <c r="F367" s="95"/>
      <c r="G367" s="71"/>
      <c r="H367" s="96">
        <v>0.28999999999999998</v>
      </c>
      <c r="I367" s="97">
        <v>3171.4878387200001</v>
      </c>
      <c r="J367" s="98">
        <v>69.791434160000321</v>
      </c>
      <c r="K367" s="97">
        <v>74.592410000000001</v>
      </c>
      <c r="L367" s="98">
        <v>1111.14399</v>
      </c>
      <c r="M367" s="97">
        <v>3170.5219910400001</v>
      </c>
      <c r="N367" s="98">
        <v>69.999674880000114</v>
      </c>
      <c r="O367" s="97">
        <v>74.897814400000001</v>
      </c>
      <c r="P367" s="98">
        <v>1123.5225956300001</v>
      </c>
      <c r="Q367" s="99">
        <v>214337725.88999999</v>
      </c>
      <c r="R367" s="100">
        <v>8481441</v>
      </c>
      <c r="S367" s="99">
        <v>5640</v>
      </c>
      <c r="T367" s="101">
        <v>6.7582704645181874E-2</v>
      </c>
      <c r="U367" s="102">
        <v>4.3640788523518554E-4</v>
      </c>
      <c r="V367" s="103"/>
      <c r="W367" s="104">
        <v>25.29</v>
      </c>
      <c r="X367" s="105"/>
      <c r="Y367" s="106">
        <v>5.5357848952155002E-2</v>
      </c>
      <c r="Z367" s="107">
        <v>2.770401E-3</v>
      </c>
      <c r="AA367" s="106">
        <v>5.8363100000000001E-2</v>
      </c>
      <c r="AB367" s="107">
        <v>6.7523169999999993E-2</v>
      </c>
      <c r="AC367" s="106">
        <v>4.4075339999999998E-2</v>
      </c>
    </row>
    <row r="368" spans="1:29">
      <c r="A368" s="92"/>
      <c r="B368" s="92" t="s">
        <v>409</v>
      </c>
      <c r="C368" s="93" t="s">
        <v>48</v>
      </c>
      <c r="D368" s="93" t="s">
        <v>818</v>
      </c>
      <c r="E368" s="94" t="s">
        <v>1164</v>
      </c>
      <c r="F368" s="95"/>
      <c r="G368" s="71"/>
      <c r="H368" s="96">
        <v>0.2</v>
      </c>
      <c r="I368" s="97">
        <v>762.03201636999995</v>
      </c>
      <c r="J368" s="98">
        <v>6.5258406100000146</v>
      </c>
      <c r="K368" s="97">
        <v>11.940605</v>
      </c>
      <c r="L368" s="98">
        <v>94.773105930000014</v>
      </c>
      <c r="M368" s="97">
        <v>761.92492496</v>
      </c>
      <c r="N368" s="98">
        <v>5.2246068800001142</v>
      </c>
      <c r="O368" s="97">
        <v>10.60055</v>
      </c>
      <c r="P368" s="98">
        <v>95.033180600000009</v>
      </c>
      <c r="Q368" s="99">
        <v>30552482.105</v>
      </c>
      <c r="R368" s="100">
        <v>588060</v>
      </c>
      <c r="S368" s="99">
        <v>3747</v>
      </c>
      <c r="T368" s="101">
        <v>4.0093436297518277E-2</v>
      </c>
      <c r="U368" s="102">
        <v>5.3627351724005307E-4</v>
      </c>
      <c r="V368" s="103"/>
      <c r="W368" s="104">
        <v>51.71</v>
      </c>
      <c r="X368" s="105"/>
      <c r="Y368" s="106">
        <v>3.8063643395861539E-2</v>
      </c>
      <c r="Z368" s="107">
        <v>-7.1044549999999991E-3</v>
      </c>
      <c r="AA368" s="106">
        <v>5.1091480000000002E-2</v>
      </c>
      <c r="AB368" s="107">
        <v>5.2389640000000001E-2</v>
      </c>
      <c r="AC368" s="106">
        <v>1.337558E-2</v>
      </c>
    </row>
    <row r="369" spans="1:34">
      <c r="A369" s="92"/>
      <c r="B369" s="92" t="s">
        <v>410</v>
      </c>
      <c r="C369" s="93" t="s">
        <v>48</v>
      </c>
      <c r="D369" s="93" t="s">
        <v>818</v>
      </c>
      <c r="E369" s="94" t="s">
        <v>1165</v>
      </c>
      <c r="F369" s="95"/>
      <c r="G369" s="71"/>
      <c r="H369" s="96">
        <v>0.1</v>
      </c>
      <c r="I369" s="97">
        <v>3250.6396415999998</v>
      </c>
      <c r="J369" s="98">
        <v>52.485538300000194</v>
      </c>
      <c r="K369" s="97">
        <v>84.560630000000003</v>
      </c>
      <c r="L369" s="98">
        <v>1008.56262615</v>
      </c>
      <c r="M369" s="97">
        <v>3257.2287590400001</v>
      </c>
      <c r="N369" s="98">
        <v>55.029910880000116</v>
      </c>
      <c r="O369" s="97">
        <v>86.680350719999993</v>
      </c>
      <c r="P369" s="98">
        <v>1017.2127504000001</v>
      </c>
      <c r="Q369" s="99">
        <v>118418678.109476</v>
      </c>
      <c r="R369" s="100">
        <v>2555093</v>
      </c>
      <c r="S369" s="99">
        <v>8312</v>
      </c>
      <c r="T369" s="101">
        <v>3.6429346579674712E-2</v>
      </c>
      <c r="U369" s="102">
        <v>3.4309222388611638E-4</v>
      </c>
      <c r="V369" s="103"/>
      <c r="W369" s="104">
        <v>46.08</v>
      </c>
      <c r="X369" s="105"/>
      <c r="Y369" s="106">
        <v>3.0657161458333335E-2</v>
      </c>
      <c r="Z369" s="107">
        <v>-9.8839710000000001E-3</v>
      </c>
      <c r="AA369" s="106">
        <v>4.3606400000000003E-2</v>
      </c>
      <c r="AB369" s="107">
        <v>3.1144539999999998E-2</v>
      </c>
      <c r="AC369" s="106">
        <v>-4.714963E-3</v>
      </c>
    </row>
    <row r="370" spans="1:34">
      <c r="A370" s="92"/>
      <c r="B370" s="92" t="s">
        <v>411</v>
      </c>
      <c r="C370" s="93" t="s">
        <v>48</v>
      </c>
      <c r="D370" s="93" t="s">
        <v>818</v>
      </c>
      <c r="E370" s="94" t="s">
        <v>1166</v>
      </c>
      <c r="F370" s="95"/>
      <c r="G370" s="71"/>
      <c r="H370" s="96">
        <v>0.16</v>
      </c>
      <c r="I370" s="97">
        <v>1289.26306658</v>
      </c>
      <c r="J370" s="98">
        <v>-8.8241963700001236</v>
      </c>
      <c r="K370" s="97">
        <v>4.6969209999999997</v>
      </c>
      <c r="L370" s="98">
        <v>246.72855454</v>
      </c>
      <c r="M370" s="97">
        <v>1288.67141778</v>
      </c>
      <c r="N370" s="98">
        <v>-9.6289631700000768</v>
      </c>
      <c r="O370" s="97">
        <v>3.8634479999999995</v>
      </c>
      <c r="P370" s="98">
        <v>246.74801828</v>
      </c>
      <c r="Q370" s="99">
        <v>71429850.791400015</v>
      </c>
      <c r="R370" s="100">
        <v>1522556</v>
      </c>
      <c r="S370" s="99">
        <v>7874</v>
      </c>
      <c r="T370" s="101">
        <v>5.5403627578412239E-2</v>
      </c>
      <c r="U370" s="102">
        <v>4.1838740582403832E-4</v>
      </c>
      <c r="V370" s="103"/>
      <c r="W370" s="104">
        <v>46.66</v>
      </c>
      <c r="X370" s="105"/>
      <c r="Y370" s="106">
        <v>3.286963137591084E-2</v>
      </c>
      <c r="Z370" s="107">
        <v>-1.039236E-2</v>
      </c>
      <c r="AA370" s="106">
        <v>3.979651E-2</v>
      </c>
      <c r="AB370" s="107">
        <v>2.651999E-2</v>
      </c>
      <c r="AC370" s="106">
        <v>-9.0660970000000004E-3</v>
      </c>
    </row>
    <row r="371" spans="1:34">
      <c r="A371" s="92" t="s">
        <v>112</v>
      </c>
      <c r="B371" s="92" t="s">
        <v>412</v>
      </c>
      <c r="C371" s="93" t="s">
        <v>48</v>
      </c>
      <c r="D371" s="93" t="s">
        <v>768</v>
      </c>
      <c r="E371" s="94" t="s">
        <v>1167</v>
      </c>
      <c r="F371" s="95"/>
      <c r="G371" s="71"/>
      <c r="H371" s="96">
        <v>0.19</v>
      </c>
      <c r="I371" s="97">
        <v>26.876300000000001</v>
      </c>
      <c r="J371" s="98">
        <v>24.850300000000001</v>
      </c>
      <c r="K371" s="97">
        <v>24.772662</v>
      </c>
      <c r="L371" s="98">
        <v>26.774417</v>
      </c>
      <c r="M371" s="97">
        <v>26.876300000000001</v>
      </c>
      <c r="N371" s="98">
        <v>24.850300000000001</v>
      </c>
      <c r="O371" s="97">
        <v>24.847899999999999</v>
      </c>
      <c r="P371" s="98">
        <v>26.866700000000002</v>
      </c>
      <c r="Q371" s="99">
        <v>1045689.0199999999</v>
      </c>
      <c r="R371" s="100">
        <v>20695</v>
      </c>
      <c r="S371" s="99">
        <v>42</v>
      </c>
      <c r="T371" s="101">
        <v>3.8907476847631552E-2</v>
      </c>
      <c r="U371" s="102">
        <v>1.3649700491808348E-3</v>
      </c>
      <c r="V371" s="103"/>
      <c r="W371" s="104">
        <v>50.66</v>
      </c>
      <c r="X371" s="105"/>
      <c r="Y371" s="106">
        <v>5.8478089222266097E-3</v>
      </c>
      <c r="Z371" s="107">
        <v>6.3567739999999991E-3</v>
      </c>
      <c r="AA371" s="106" t="s">
        <v>496</v>
      </c>
      <c r="AB371" s="107" t="s">
        <v>496</v>
      </c>
      <c r="AC371" s="106" t="s">
        <v>496</v>
      </c>
    </row>
    <row r="372" spans="1:34" s="109" customFormat="1">
      <c r="A372" s="92"/>
      <c r="B372" s="92" t="s">
        <v>413</v>
      </c>
      <c r="C372" s="93" t="s">
        <v>48</v>
      </c>
      <c r="D372" s="93" t="s">
        <v>817</v>
      </c>
      <c r="E372" s="94" t="s">
        <v>1168</v>
      </c>
      <c r="F372" s="95"/>
      <c r="G372" s="71"/>
      <c r="H372" s="96">
        <v>0.22</v>
      </c>
      <c r="I372" s="97">
        <v>365.52760463999999</v>
      </c>
      <c r="J372" s="98">
        <v>25.23923069999999</v>
      </c>
      <c r="K372" s="97">
        <v>33.005268999999998</v>
      </c>
      <c r="L372" s="98">
        <v>119.307807</v>
      </c>
      <c r="M372" s="97">
        <v>365.52760463999999</v>
      </c>
      <c r="N372" s="98">
        <v>25.23923069999999</v>
      </c>
      <c r="O372" s="97">
        <v>32.67366432</v>
      </c>
      <c r="P372" s="98">
        <v>119.52405991000002</v>
      </c>
      <c r="Q372" s="99">
        <v>44941125.224589989</v>
      </c>
      <c r="R372" s="100">
        <v>871101</v>
      </c>
      <c r="S372" s="99">
        <v>1402</v>
      </c>
      <c r="T372" s="101">
        <v>0.12294864916933293</v>
      </c>
      <c r="U372" s="102">
        <v>8.6550772438510491E-4</v>
      </c>
      <c r="V372" s="103"/>
      <c r="W372" s="104">
        <v>51.04</v>
      </c>
      <c r="X372" s="105"/>
      <c r="Y372" s="106">
        <v>3.8499216300940442E-2</v>
      </c>
      <c r="Z372" s="107">
        <v>-1.8639159999999998E-2</v>
      </c>
      <c r="AA372" s="106">
        <v>3.673096E-2</v>
      </c>
      <c r="AB372" s="107" t="s">
        <v>496</v>
      </c>
      <c r="AC372" s="106" t="s">
        <v>496</v>
      </c>
      <c r="AD372" s="60"/>
      <c r="AH372" s="110"/>
    </row>
    <row r="373" spans="1:34" s="109" customFormat="1" ht="15.75">
      <c r="A373" s="113"/>
      <c r="B373" s="113" t="s">
        <v>414</v>
      </c>
      <c r="C373" s="114"/>
      <c r="D373" s="76"/>
      <c r="E373" s="114"/>
      <c r="F373" s="118"/>
      <c r="G373" s="71"/>
      <c r="H373" s="118"/>
      <c r="I373" s="118"/>
      <c r="J373" s="118"/>
      <c r="K373" s="118"/>
      <c r="L373" s="118"/>
      <c r="M373" s="115"/>
      <c r="N373" s="115"/>
      <c r="O373" s="117"/>
      <c r="P373" s="117"/>
      <c r="Q373" s="115"/>
      <c r="R373" s="115"/>
      <c r="S373" s="115"/>
      <c r="T373" s="115"/>
      <c r="U373" s="115"/>
      <c r="V373" s="116"/>
      <c r="W373" s="115"/>
      <c r="X373" s="116"/>
      <c r="Y373" s="115"/>
      <c r="Z373" s="119"/>
      <c r="AA373" s="119"/>
      <c r="AB373" s="119"/>
      <c r="AC373" s="119"/>
      <c r="AD373" s="60"/>
      <c r="AH373" s="110"/>
    </row>
    <row r="374" spans="1:34" s="109" customFormat="1">
      <c r="A374" s="92"/>
      <c r="B374" s="92" t="s">
        <v>415</v>
      </c>
      <c r="C374" s="93" t="s">
        <v>48</v>
      </c>
      <c r="D374" s="93" t="s">
        <v>787</v>
      </c>
      <c r="E374" s="94" t="s">
        <v>1169</v>
      </c>
      <c r="F374" s="95"/>
      <c r="G374" s="71"/>
      <c r="H374" s="96">
        <v>0.19</v>
      </c>
      <c r="I374" s="97">
        <v>327.08074904</v>
      </c>
      <c r="J374" s="98">
        <v>12.029295920000017</v>
      </c>
      <c r="K374" s="97">
        <v>12.209390000000001</v>
      </c>
      <c r="L374" s="98">
        <v>247.345089</v>
      </c>
      <c r="M374" s="97">
        <v>326.10294904</v>
      </c>
      <c r="N374" s="98">
        <v>11.051495920000017</v>
      </c>
      <c r="O374" s="97">
        <v>11.2447</v>
      </c>
      <c r="P374" s="98">
        <v>244.67115032000001</v>
      </c>
      <c r="Q374" s="99">
        <v>22163928.684999999</v>
      </c>
      <c r="R374" s="100">
        <v>226841</v>
      </c>
      <c r="S374" s="99">
        <v>1668</v>
      </c>
      <c r="T374" s="101">
        <v>6.7762865133617151E-2</v>
      </c>
      <c r="U374" s="102">
        <v>7.4292243874082549E-4</v>
      </c>
      <c r="V374" s="103"/>
      <c r="W374" s="104">
        <v>97.78</v>
      </c>
      <c r="X374" s="105"/>
      <c r="Y374" s="106">
        <v>3.0161750869298426E-2</v>
      </c>
      <c r="Z374" s="107">
        <v>-6.1324610000000005E-4</v>
      </c>
      <c r="AA374" s="106">
        <v>3.536073E-2</v>
      </c>
      <c r="AB374" s="107">
        <v>3.8033779999999996E-2</v>
      </c>
      <c r="AC374" s="106" t="s">
        <v>496</v>
      </c>
      <c r="AD374" s="60"/>
      <c r="AH374" s="110"/>
    </row>
    <row r="375" spans="1:34" s="109" customFormat="1">
      <c r="A375" s="92"/>
      <c r="B375" s="92" t="s">
        <v>416</v>
      </c>
      <c r="C375" s="93" t="s">
        <v>48</v>
      </c>
      <c r="D375" s="93" t="s">
        <v>787</v>
      </c>
      <c r="E375" s="94" t="s">
        <v>1170</v>
      </c>
      <c r="F375" s="95"/>
      <c r="G375" s="71"/>
      <c r="H375" s="96">
        <v>0.18</v>
      </c>
      <c r="I375" s="97">
        <v>1.0013000000000001</v>
      </c>
      <c r="J375" s="98">
        <v>1.0013000000000001</v>
      </c>
      <c r="K375" s="97">
        <v>0.99899700000000002</v>
      </c>
      <c r="L375" s="98">
        <v>0.99899700000000002</v>
      </c>
      <c r="M375" s="97">
        <v>1.0013000000000001</v>
      </c>
      <c r="N375" s="98">
        <v>1.0013000000000001</v>
      </c>
      <c r="O375" s="97">
        <v>1.0013000000000001</v>
      </c>
      <c r="P375" s="98">
        <v>1.0013000000000001</v>
      </c>
      <c r="Q375" s="99">
        <v>302221.23000000004</v>
      </c>
      <c r="R375" s="100">
        <v>3029</v>
      </c>
      <c r="S375" s="99">
        <v>9</v>
      </c>
      <c r="T375" s="101">
        <v>0.30182885249176072</v>
      </c>
      <c r="U375" s="102">
        <v>9.7178037074400374E-4</v>
      </c>
      <c r="V375" s="103"/>
      <c r="W375" s="104">
        <v>100.23</v>
      </c>
      <c r="X375" s="105"/>
      <c r="Y375" s="106">
        <v>0</v>
      </c>
      <c r="Z375" s="107">
        <v>4.107393E-3</v>
      </c>
      <c r="AA375" s="106" t="s">
        <v>496</v>
      </c>
      <c r="AB375" s="107" t="s">
        <v>496</v>
      </c>
      <c r="AC375" s="106" t="s">
        <v>496</v>
      </c>
      <c r="AD375" s="60"/>
      <c r="AH375" s="110"/>
    </row>
    <row r="376" spans="1:34" s="109" customFormat="1">
      <c r="A376" s="92"/>
      <c r="B376" s="92" t="s">
        <v>417</v>
      </c>
      <c r="C376" s="93" t="s">
        <v>64</v>
      </c>
      <c r="D376" s="93" t="s">
        <v>768</v>
      </c>
      <c r="E376" s="94" t="s">
        <v>1171</v>
      </c>
      <c r="F376" s="95"/>
      <c r="G376" s="71"/>
      <c r="H376" s="96">
        <v>0.99</v>
      </c>
      <c r="I376" s="97">
        <v>1.0533999999999999</v>
      </c>
      <c r="J376" s="98">
        <v>-1.495E-2</v>
      </c>
      <c r="K376" s="97">
        <v>0</v>
      </c>
      <c r="L376" s="98">
        <v>0</v>
      </c>
      <c r="M376" s="97">
        <v>1.0533999999999999</v>
      </c>
      <c r="N376" s="98">
        <v>-1.495E-2</v>
      </c>
      <c r="O376" s="97">
        <v>0</v>
      </c>
      <c r="P376" s="98">
        <v>0</v>
      </c>
      <c r="Q376" s="99">
        <v>51350.080000000002</v>
      </c>
      <c r="R376" s="100">
        <v>2757</v>
      </c>
      <c r="S376" s="99">
        <v>7</v>
      </c>
      <c r="T376" s="101">
        <v>4.8746990696791344E-2</v>
      </c>
      <c r="U376" s="102">
        <v>6.6517319605793948E-3</v>
      </c>
      <c r="V376" s="103"/>
      <c r="W376" s="104">
        <v>18.63</v>
      </c>
      <c r="X376" s="105"/>
      <c r="Y376" s="106">
        <v>0</v>
      </c>
      <c r="Z376" s="107">
        <v>2.151694E-3</v>
      </c>
      <c r="AA376" s="106">
        <v>-5.1078749999999999E-2</v>
      </c>
      <c r="AB376" s="107" t="s">
        <v>496</v>
      </c>
      <c r="AC376" s="106" t="s">
        <v>496</v>
      </c>
      <c r="AD376" s="60"/>
      <c r="AH376" s="110"/>
    </row>
    <row r="377" spans="1:34" s="109" customFormat="1">
      <c r="A377" s="92"/>
      <c r="B377" s="92" t="s">
        <v>418</v>
      </c>
      <c r="C377" s="93" t="s">
        <v>61</v>
      </c>
      <c r="D377" s="93" t="s">
        <v>772</v>
      </c>
      <c r="E377" s="94" t="s">
        <v>1172</v>
      </c>
      <c r="F377" s="95"/>
      <c r="G377" s="71"/>
      <c r="H377" s="96">
        <v>0.75</v>
      </c>
      <c r="I377" s="97">
        <v>49.933529350000001</v>
      </c>
      <c r="J377" s="98">
        <v>-0.58240580000000453</v>
      </c>
      <c r="K377" s="97">
        <v>-0.58167199999999997</v>
      </c>
      <c r="L377" s="98">
        <v>-2.3374570000000001</v>
      </c>
      <c r="M377" s="97">
        <v>18.584716670000002</v>
      </c>
      <c r="N377" s="98">
        <v>1.9419999999925494E-4</v>
      </c>
      <c r="O377" s="97">
        <v>1.942E-4</v>
      </c>
      <c r="P377" s="98">
        <v>-4.2438075599999996</v>
      </c>
      <c r="Q377" s="99">
        <v>596843.13</v>
      </c>
      <c r="R377" s="100">
        <v>61528</v>
      </c>
      <c r="S377" s="99">
        <v>57</v>
      </c>
      <c r="T377" s="101">
        <v>1.1952752744884835E-2</v>
      </c>
      <c r="U377" s="102">
        <v>1.990236222166901E-3</v>
      </c>
      <c r="V377" s="103"/>
      <c r="W377" s="104">
        <v>9.7100000000000009</v>
      </c>
      <c r="X377" s="105"/>
      <c r="Y377" s="106">
        <v>3.6086920700308958E-2</v>
      </c>
      <c r="Z377" s="107">
        <v>-3.080082E-3</v>
      </c>
      <c r="AA377" s="106">
        <v>3.9174920000000002E-2</v>
      </c>
      <c r="AB377" s="107">
        <v>6.3394729999999996E-2</v>
      </c>
      <c r="AC377" s="106" t="s">
        <v>496</v>
      </c>
      <c r="AD377" s="60"/>
      <c r="AH377" s="110"/>
    </row>
    <row r="378" spans="1:34" s="109" customFormat="1">
      <c r="A378" s="92"/>
      <c r="B378" s="92" t="s">
        <v>419</v>
      </c>
      <c r="C378" s="93" t="s">
        <v>61</v>
      </c>
      <c r="D378" s="93" t="s">
        <v>817</v>
      </c>
      <c r="E378" s="94" t="s">
        <v>1173</v>
      </c>
      <c r="F378" s="95"/>
      <c r="G378" s="71"/>
      <c r="H378" s="96">
        <v>0.95</v>
      </c>
      <c r="I378" s="97">
        <v>265.81426925</v>
      </c>
      <c r="J378" s="98">
        <v>29.026729490000008</v>
      </c>
      <c r="K378" s="97">
        <v>27.577822999999999</v>
      </c>
      <c r="L378" s="98">
        <v>102.351556</v>
      </c>
      <c r="M378" s="97">
        <v>264.95701224999999</v>
      </c>
      <c r="N378" s="98">
        <v>29.022091490000008</v>
      </c>
      <c r="O378" s="97">
        <v>27.738673969999997</v>
      </c>
      <c r="P378" s="98">
        <v>80.851957029999994</v>
      </c>
      <c r="Q378" s="99">
        <v>36016827.090000004</v>
      </c>
      <c r="R378" s="100">
        <v>3255332</v>
      </c>
      <c r="S378" s="99">
        <v>1940</v>
      </c>
      <c r="T378" s="101">
        <v>0.13549621392268429</v>
      </c>
      <c r="U378" s="102">
        <v>2.0784006299152924E-3</v>
      </c>
      <c r="V378" s="103"/>
      <c r="W378" s="104">
        <v>11.02</v>
      </c>
      <c r="X378" s="105"/>
      <c r="Y378" s="106">
        <v>5.9891107078039935E-2</v>
      </c>
      <c r="Z378" s="107">
        <v>4.1025100000000002E-3</v>
      </c>
      <c r="AA378" s="106">
        <v>0.1450216</v>
      </c>
      <c r="AB378" s="107">
        <v>0.1132869</v>
      </c>
      <c r="AC378" s="106">
        <v>4.6917850000000004E-2</v>
      </c>
      <c r="AD378" s="60"/>
      <c r="AH378" s="110"/>
    </row>
    <row r="379" spans="1:34">
      <c r="A379" s="92"/>
      <c r="B379" s="92" t="s">
        <v>420</v>
      </c>
      <c r="C379" s="93" t="s">
        <v>48</v>
      </c>
      <c r="D379" s="93" t="s">
        <v>768</v>
      </c>
      <c r="E379" s="94" t="s">
        <v>1174</v>
      </c>
      <c r="F379" s="95"/>
      <c r="G379" s="71"/>
      <c r="H379" s="96">
        <v>0.39</v>
      </c>
      <c r="I379" s="97">
        <v>218.27175842999998</v>
      </c>
      <c r="J379" s="98">
        <v>0.20957441999998688</v>
      </c>
      <c r="K379" s="97">
        <v>0</v>
      </c>
      <c r="L379" s="98">
        <v>-142.14924199999999</v>
      </c>
      <c r="M379" s="97">
        <v>218.02881814</v>
      </c>
      <c r="N379" s="98">
        <v>0.20934115999999642</v>
      </c>
      <c r="O379" s="97">
        <v>0</v>
      </c>
      <c r="P379" s="98">
        <v>-140.07609926999999</v>
      </c>
      <c r="Q379" s="99">
        <v>4350158.5350000001</v>
      </c>
      <c r="R379" s="100">
        <v>209561</v>
      </c>
      <c r="S379" s="99">
        <v>678</v>
      </c>
      <c r="T379" s="101">
        <v>1.9930010947316858E-2</v>
      </c>
      <c r="U379" s="102">
        <v>1.6605238683477987E-3</v>
      </c>
      <c r="V379" s="103"/>
      <c r="W379" s="104">
        <v>20.86</v>
      </c>
      <c r="X379" s="105"/>
      <c r="Y379" s="106">
        <v>3.1623346116970277E-2</v>
      </c>
      <c r="Z379" s="107">
        <v>2.4026910000000002E-3</v>
      </c>
      <c r="AA379" s="106">
        <v>3.053637E-2</v>
      </c>
      <c r="AB379" s="107">
        <v>2.8713499999999999E-2</v>
      </c>
      <c r="AC379" s="106">
        <v>-1.7898860000000003E-2</v>
      </c>
    </row>
    <row r="380" spans="1:34">
      <c r="A380" s="92"/>
      <c r="B380" s="92" t="s">
        <v>421</v>
      </c>
      <c r="C380" s="93" t="s">
        <v>61</v>
      </c>
      <c r="D380" s="93" t="s">
        <v>817</v>
      </c>
      <c r="E380" s="94" t="s">
        <v>1175</v>
      </c>
      <c r="F380" s="95"/>
      <c r="G380" s="71"/>
      <c r="H380" s="96">
        <v>0.59</v>
      </c>
      <c r="I380" s="97">
        <v>42.429302999999997</v>
      </c>
      <c r="J380" s="98">
        <v>2.40620075</v>
      </c>
      <c r="K380" s="97">
        <v>2.6539109999999999</v>
      </c>
      <c r="L380" s="98">
        <v>13.285029</v>
      </c>
      <c r="M380" s="97">
        <v>41.933738840000004</v>
      </c>
      <c r="N380" s="98">
        <v>2.4095453900000079</v>
      </c>
      <c r="O380" s="97">
        <v>2.6745120500000001</v>
      </c>
      <c r="P380" s="98">
        <v>13.443305879999999</v>
      </c>
      <c r="Q380" s="99">
        <v>2625375.4700000007</v>
      </c>
      <c r="R380" s="100">
        <v>295894</v>
      </c>
      <c r="S380" s="99">
        <v>287</v>
      </c>
      <c r="T380" s="101">
        <v>6.1876469429629814E-2</v>
      </c>
      <c r="U380" s="102">
        <v>2.1754622518893475E-3</v>
      </c>
      <c r="V380" s="103"/>
      <c r="W380" s="104">
        <v>8.89</v>
      </c>
      <c r="X380" s="105"/>
      <c r="Y380" s="106">
        <v>5.9617547806524181E-2</v>
      </c>
      <c r="Z380" s="107">
        <v>-2.2346369999999998E-3</v>
      </c>
      <c r="AA380" s="106">
        <v>7.1028350000000004E-2</v>
      </c>
      <c r="AB380" s="107">
        <v>6.052188E-2</v>
      </c>
      <c r="AC380" s="106" t="s">
        <v>496</v>
      </c>
    </row>
    <row r="381" spans="1:34">
      <c r="A381" s="92"/>
      <c r="B381" s="92" t="s">
        <v>422</v>
      </c>
      <c r="C381" s="93" t="s">
        <v>48</v>
      </c>
      <c r="D381" s="93" t="s">
        <v>768</v>
      </c>
      <c r="E381" s="94" t="s">
        <v>1176</v>
      </c>
      <c r="F381" s="95"/>
      <c r="G381" s="71"/>
      <c r="H381" s="96">
        <v>0.99</v>
      </c>
      <c r="I381" s="97">
        <v>3.1560000000000001</v>
      </c>
      <c r="J381" s="98">
        <v>7.6499999999999999E-2</v>
      </c>
      <c r="K381" s="97">
        <v>0</v>
      </c>
      <c r="L381" s="98">
        <v>0.43408600000000003</v>
      </c>
      <c r="M381" s="97">
        <v>3.1560000000000001</v>
      </c>
      <c r="N381" s="98">
        <v>7.6499999999999999E-2</v>
      </c>
      <c r="O381" s="97">
        <v>0</v>
      </c>
      <c r="P381" s="98">
        <v>0.46174999999999999</v>
      </c>
      <c r="Q381" s="99">
        <v>316092.03500000003</v>
      </c>
      <c r="R381" s="100">
        <v>15299</v>
      </c>
      <c r="S381" s="99">
        <v>49</v>
      </c>
      <c r="T381" s="101">
        <v>0.10015590462610902</v>
      </c>
      <c r="U381" s="102">
        <v>3.786840937364254E-3</v>
      </c>
      <c r="V381" s="103"/>
      <c r="W381" s="104">
        <v>21.04</v>
      </c>
      <c r="X381" s="105"/>
      <c r="Y381" s="106">
        <v>0</v>
      </c>
      <c r="Z381" s="107">
        <v>2.484169E-2</v>
      </c>
      <c r="AA381" s="106">
        <v>6.4960950000000003E-2</v>
      </c>
      <c r="AB381" s="107" t="s">
        <v>496</v>
      </c>
      <c r="AC381" s="106" t="s">
        <v>496</v>
      </c>
    </row>
    <row r="382" spans="1:34">
      <c r="A382" s="92"/>
      <c r="B382" s="92" t="s">
        <v>423</v>
      </c>
      <c r="C382" s="93" t="s">
        <v>48</v>
      </c>
      <c r="D382" s="93" t="s">
        <v>768</v>
      </c>
      <c r="E382" s="94" t="s">
        <v>1177</v>
      </c>
      <c r="F382" s="95"/>
      <c r="G382" s="71"/>
      <c r="H382" s="96">
        <v>0.22</v>
      </c>
      <c r="I382" s="97">
        <v>157.18807919999998</v>
      </c>
      <c r="J382" s="98">
        <v>-1.4729231800000071</v>
      </c>
      <c r="K382" s="97">
        <v>-2.1432250000000002</v>
      </c>
      <c r="L382" s="98">
        <v>-93.826263999999995</v>
      </c>
      <c r="M382" s="97">
        <v>157.01662400000001</v>
      </c>
      <c r="N382" s="98">
        <v>-1.4736795999999941</v>
      </c>
      <c r="O382" s="97">
        <v>-2.1760000000000002</v>
      </c>
      <c r="P382" s="98">
        <v>-95.105302339999994</v>
      </c>
      <c r="Q382" s="99">
        <v>11342922.100000001</v>
      </c>
      <c r="R382" s="100">
        <v>842864</v>
      </c>
      <c r="S382" s="99">
        <v>1069</v>
      </c>
      <c r="T382" s="101">
        <v>7.2161465155177004E-2</v>
      </c>
      <c r="U382" s="102">
        <v>1.1526555348587147E-3</v>
      </c>
      <c r="V382" s="103"/>
      <c r="W382" s="104">
        <v>13.6</v>
      </c>
      <c r="X382" s="105"/>
      <c r="Y382" s="106">
        <v>3.0808676470588235E-2</v>
      </c>
      <c r="Z382" s="107">
        <v>4.4313149999999999E-3</v>
      </c>
      <c r="AA382" s="106">
        <v>5.2537190000000004E-3</v>
      </c>
      <c r="AB382" s="107">
        <v>-2.2161190000000001E-2</v>
      </c>
      <c r="AC382" s="106">
        <v>-8.9353069999999993E-2</v>
      </c>
    </row>
    <row r="383" spans="1:34" s="109" customFormat="1">
      <c r="A383" s="92"/>
      <c r="B383" s="92" t="s">
        <v>424</v>
      </c>
      <c r="C383" s="93" t="s">
        <v>61</v>
      </c>
      <c r="D383" s="93" t="s">
        <v>788</v>
      </c>
      <c r="E383" s="94" t="s">
        <v>1178</v>
      </c>
      <c r="F383" s="95"/>
      <c r="G383" s="71"/>
      <c r="H383" s="96">
        <v>0.5</v>
      </c>
      <c r="I383" s="97">
        <v>3.0699832800000002</v>
      </c>
      <c r="J383" s="98">
        <v>0.49167738000000033</v>
      </c>
      <c r="K383" s="97">
        <v>0.51047191999999997</v>
      </c>
      <c r="L383" s="98">
        <v>2.2946645299999999</v>
      </c>
      <c r="M383" s="97">
        <v>3.0699832800000002</v>
      </c>
      <c r="N383" s="98">
        <v>0.49167738000000033</v>
      </c>
      <c r="O383" s="97">
        <v>0.51026247999999996</v>
      </c>
      <c r="P383" s="98">
        <v>2.3018715899999997</v>
      </c>
      <c r="Q383" s="99">
        <v>410834.78</v>
      </c>
      <c r="R383" s="100">
        <v>8052</v>
      </c>
      <c r="S383" s="99">
        <v>31</v>
      </c>
      <c r="T383" s="101">
        <v>0.13382313274357638</v>
      </c>
      <c r="U383" s="102">
        <v>1.3917958650560291E-3</v>
      </c>
      <c r="V383" s="103"/>
      <c r="W383" s="104">
        <v>50.94</v>
      </c>
      <c r="X383" s="105"/>
      <c r="Y383" s="106">
        <v>4.9709305064782106E-2</v>
      </c>
      <c r="Z383" s="107">
        <v>-3.9259690000000005E-3</v>
      </c>
      <c r="AA383" s="106">
        <v>6.1552849999999999E-2</v>
      </c>
      <c r="AB383" s="107" t="s">
        <v>496</v>
      </c>
      <c r="AC383" s="106" t="s">
        <v>496</v>
      </c>
      <c r="AD383" s="60"/>
      <c r="AH383" s="110"/>
    </row>
    <row r="384" spans="1:34" s="109" customFormat="1">
      <c r="A384" s="92"/>
      <c r="B384" s="92" t="s">
        <v>425</v>
      </c>
      <c r="C384" s="93" t="s">
        <v>48</v>
      </c>
      <c r="D384" s="93" t="s">
        <v>787</v>
      </c>
      <c r="E384" s="94" t="s">
        <v>1179</v>
      </c>
      <c r="F384" s="95"/>
      <c r="G384" s="71"/>
      <c r="H384" s="96">
        <v>0.26</v>
      </c>
      <c r="I384" s="97">
        <v>323.17072040000005</v>
      </c>
      <c r="J384" s="98">
        <v>8.0188986800000066</v>
      </c>
      <c r="K384" s="97">
        <v>6.4710289999999997</v>
      </c>
      <c r="L384" s="98">
        <v>8.2858289999999997</v>
      </c>
      <c r="M384" s="97">
        <v>323.08870440000004</v>
      </c>
      <c r="N384" s="98">
        <v>8.0372489999999992</v>
      </c>
      <c r="O384" s="97">
        <v>6.5428264</v>
      </c>
      <c r="P384" s="98">
        <v>5.6205448200000099</v>
      </c>
      <c r="Q384" s="99">
        <v>16594280.925000001</v>
      </c>
      <c r="R384" s="100">
        <v>179225</v>
      </c>
      <c r="S384" s="99">
        <v>1207</v>
      </c>
      <c r="T384" s="101">
        <v>5.1348342772082389E-2</v>
      </c>
      <c r="U384" s="102">
        <v>1.0653380679350954E-3</v>
      </c>
      <c r="V384" s="103"/>
      <c r="W384" s="104">
        <v>93.2</v>
      </c>
      <c r="X384" s="105"/>
      <c r="Y384" s="106">
        <v>4.4468884120171678E-2</v>
      </c>
      <c r="Z384" s="107">
        <v>4.7434239999999996E-3</v>
      </c>
      <c r="AA384" s="106">
        <v>5.8001730000000001E-2</v>
      </c>
      <c r="AB384" s="107">
        <v>5.1445530000000003E-2</v>
      </c>
      <c r="AC384" s="106">
        <v>-5.1136879999999999E-3</v>
      </c>
      <c r="AD384" s="60"/>
      <c r="AH384" s="110"/>
    </row>
    <row r="385" spans="1:34" s="109" customFormat="1">
      <c r="A385" s="92"/>
      <c r="B385" s="92" t="s">
        <v>426</v>
      </c>
      <c r="C385" s="93" t="s">
        <v>48</v>
      </c>
      <c r="D385" s="93" t="s">
        <v>787</v>
      </c>
      <c r="E385" s="94" t="s">
        <v>1180</v>
      </c>
      <c r="F385" s="95"/>
      <c r="G385" s="71"/>
      <c r="H385" s="96">
        <v>0.51</v>
      </c>
      <c r="I385" s="97">
        <v>63.885074400000008</v>
      </c>
      <c r="J385" s="98">
        <v>-40.143962699999989</v>
      </c>
      <c r="K385" s="97">
        <v>-39.880881000000002</v>
      </c>
      <c r="L385" s="98">
        <v>-9.8911789999999993</v>
      </c>
      <c r="M385" s="97">
        <v>63.885074400000008</v>
      </c>
      <c r="N385" s="98">
        <v>-40.143962699999989</v>
      </c>
      <c r="O385" s="97">
        <v>-40.024799999999999</v>
      </c>
      <c r="P385" s="98">
        <v>-8.3454050999999971</v>
      </c>
      <c r="Q385" s="99">
        <v>43938403.267000012</v>
      </c>
      <c r="R385" s="100">
        <v>562107</v>
      </c>
      <c r="S385" s="99">
        <v>1064</v>
      </c>
      <c r="T385" s="101">
        <v>0.68777259288908343</v>
      </c>
      <c r="U385" s="102">
        <v>2.0399798249189148E-3</v>
      </c>
      <c r="V385" s="103"/>
      <c r="W385" s="104">
        <v>78.48</v>
      </c>
      <c r="X385" s="105"/>
      <c r="Y385" s="106">
        <v>5.8075764525993882E-2</v>
      </c>
      <c r="Z385" s="107">
        <v>-1.145475E-3</v>
      </c>
      <c r="AA385" s="106">
        <v>0.10339429999999999</v>
      </c>
      <c r="AB385" s="107">
        <v>8.0449640000000003E-2</v>
      </c>
      <c r="AC385" s="106">
        <v>-1.534248E-3</v>
      </c>
      <c r="AD385" s="60"/>
      <c r="AH385" s="110"/>
    </row>
    <row r="386" spans="1:34" s="109" customFormat="1">
      <c r="A386" s="92"/>
      <c r="B386" s="92" t="s">
        <v>427</v>
      </c>
      <c r="C386" s="93" t="s">
        <v>48</v>
      </c>
      <c r="D386" s="93" t="s">
        <v>787</v>
      </c>
      <c r="E386" s="94" t="s">
        <v>1181</v>
      </c>
      <c r="F386" s="95"/>
      <c r="G386" s="71"/>
      <c r="H386" s="96">
        <v>0.56000000000000005</v>
      </c>
      <c r="I386" s="97">
        <v>351.34090710000004</v>
      </c>
      <c r="J386" s="98">
        <v>12.408064250000001</v>
      </c>
      <c r="K386" s="97">
        <v>12.171315</v>
      </c>
      <c r="L386" s="98">
        <v>138.963483</v>
      </c>
      <c r="M386" s="97">
        <v>351.33808529999999</v>
      </c>
      <c r="N386" s="98">
        <v>12.408062749999999</v>
      </c>
      <c r="O386" s="97">
        <v>12.2278</v>
      </c>
      <c r="P386" s="98">
        <v>135.14957154000001</v>
      </c>
      <c r="Q386" s="99">
        <v>22371197.164999995</v>
      </c>
      <c r="R386" s="100">
        <v>238211</v>
      </c>
      <c r="S386" s="99">
        <v>3186</v>
      </c>
      <c r="T386" s="101">
        <v>6.3673761617039998E-2</v>
      </c>
      <c r="U386" s="102">
        <v>1.3152265993892896E-3</v>
      </c>
      <c r="V386" s="103"/>
      <c r="W386" s="104">
        <v>94.06</v>
      </c>
      <c r="X386" s="105"/>
      <c r="Y386" s="106">
        <v>5.6465638953859247E-2</v>
      </c>
      <c r="Z386" s="107">
        <v>5.3185830000000006E-4</v>
      </c>
      <c r="AA386" s="106">
        <v>6.6788790000000001E-2</v>
      </c>
      <c r="AB386" s="107">
        <v>7.5546580000000002E-2</v>
      </c>
      <c r="AC386" s="106">
        <v>3.2411080000000002E-2</v>
      </c>
      <c r="AD386" s="60"/>
      <c r="AH386" s="110"/>
    </row>
    <row r="387" spans="1:34" s="109" customFormat="1">
      <c r="A387" s="92"/>
      <c r="B387" s="92" t="s">
        <v>428</v>
      </c>
      <c r="C387" s="93" t="s">
        <v>48</v>
      </c>
      <c r="D387" s="93" t="s">
        <v>787</v>
      </c>
      <c r="E387" s="94" t="s">
        <v>1182</v>
      </c>
      <c r="F387" s="95"/>
      <c r="G387" s="71"/>
      <c r="H387" s="96">
        <v>0.15</v>
      </c>
      <c r="I387" s="97">
        <v>13.791801729999998</v>
      </c>
      <c r="J387" s="98">
        <v>7.7079389999998735E-2</v>
      </c>
      <c r="K387" s="97">
        <v>0</v>
      </c>
      <c r="L387" s="98">
        <v>6.8691139999999997</v>
      </c>
      <c r="M387" s="97">
        <v>13.791801729999998</v>
      </c>
      <c r="N387" s="98">
        <v>7.7079389999998735E-2</v>
      </c>
      <c r="O387" s="97">
        <v>0</v>
      </c>
      <c r="P387" s="98">
        <v>7.0014269800000006</v>
      </c>
      <c r="Q387" s="99">
        <v>1033083.06</v>
      </c>
      <c r="R387" s="100">
        <v>10172</v>
      </c>
      <c r="S387" s="99">
        <v>96</v>
      </c>
      <c r="T387" s="101">
        <v>7.4905591033318911E-2</v>
      </c>
      <c r="U387" s="102">
        <v>1.072040190832935E-3</v>
      </c>
      <c r="V387" s="103"/>
      <c r="W387" s="104">
        <v>102.09</v>
      </c>
      <c r="X387" s="105"/>
      <c r="Y387" s="106">
        <v>4.0066735233617395E-2</v>
      </c>
      <c r="Z387" s="107">
        <v>6.6061919999999994E-3</v>
      </c>
      <c r="AA387" s="106">
        <v>4.9759320000000003E-2</v>
      </c>
      <c r="AB387" s="107" t="s">
        <v>496</v>
      </c>
      <c r="AC387" s="106" t="s">
        <v>496</v>
      </c>
      <c r="AD387" s="60"/>
      <c r="AH387" s="110"/>
    </row>
    <row r="388" spans="1:34">
      <c r="A388" s="92"/>
      <c r="B388" s="92" t="s">
        <v>429</v>
      </c>
      <c r="C388" s="93" t="s">
        <v>61</v>
      </c>
      <c r="D388" s="93" t="s">
        <v>796</v>
      </c>
      <c r="E388" s="94" t="s">
        <v>1183</v>
      </c>
      <c r="F388" s="95"/>
      <c r="G388" s="71"/>
      <c r="H388" s="96">
        <v>0.61399999999999999</v>
      </c>
      <c r="I388" s="97">
        <v>97.986456439999998</v>
      </c>
      <c r="J388" s="98">
        <v>4.6070000000000002</v>
      </c>
      <c r="K388" s="97">
        <v>4.5985566200000001</v>
      </c>
      <c r="L388" s="98">
        <v>49.686217509999999</v>
      </c>
      <c r="M388" s="97">
        <v>97.981470039999991</v>
      </c>
      <c r="N388" s="98">
        <v>4.6070000000000002</v>
      </c>
      <c r="O388" s="97">
        <v>4.6070000000000002</v>
      </c>
      <c r="P388" s="98">
        <v>50.015823009999998</v>
      </c>
      <c r="Q388" s="99">
        <v>6132943.1600000011</v>
      </c>
      <c r="R388" s="100">
        <v>565705</v>
      </c>
      <c r="S388" s="99">
        <v>238</v>
      </c>
      <c r="T388" s="101">
        <v>6.2589702524403296E-2</v>
      </c>
      <c r="U388" s="102">
        <v>2.2481468981195895E-3</v>
      </c>
      <c r="V388" s="103"/>
      <c r="W388" s="104">
        <v>10.84</v>
      </c>
      <c r="X388" s="105"/>
      <c r="Y388" s="106">
        <v>3.3088468634686348E-2</v>
      </c>
      <c r="Z388" s="107">
        <v>0</v>
      </c>
      <c r="AA388" s="106">
        <v>4.3682730000000003E-2</v>
      </c>
      <c r="AB388" s="107" t="s">
        <v>496</v>
      </c>
      <c r="AC388" s="106" t="s">
        <v>496</v>
      </c>
    </row>
    <row r="389" spans="1:34">
      <c r="A389" s="92"/>
      <c r="B389" s="92" t="s">
        <v>430</v>
      </c>
      <c r="C389" s="93" t="s">
        <v>61</v>
      </c>
      <c r="D389" s="93" t="s">
        <v>796</v>
      </c>
      <c r="E389" s="94" t="s">
        <v>1184</v>
      </c>
      <c r="F389" s="95"/>
      <c r="G389" s="71"/>
      <c r="H389" s="96">
        <v>0.49199999999999999</v>
      </c>
      <c r="I389" s="97">
        <v>86.815373280000003</v>
      </c>
      <c r="J389" s="98">
        <v>3.9972134800000041</v>
      </c>
      <c r="K389" s="97">
        <v>4.29492662</v>
      </c>
      <c r="L389" s="98">
        <v>44.589498509999999</v>
      </c>
      <c r="M389" s="97">
        <v>86.815373280000003</v>
      </c>
      <c r="N389" s="98">
        <v>3.9972134800000041</v>
      </c>
      <c r="O389" s="97">
        <v>4.3050876800000006</v>
      </c>
      <c r="P389" s="98">
        <v>44.893326449999996</v>
      </c>
      <c r="Q389" s="99">
        <v>7045735.3650000002</v>
      </c>
      <c r="R389" s="100">
        <v>657947</v>
      </c>
      <c r="S389" s="99">
        <v>245</v>
      </c>
      <c r="T389" s="101">
        <v>8.1157692454720501E-2</v>
      </c>
      <c r="U389" s="102">
        <v>1.5314873551611908E-3</v>
      </c>
      <c r="V389" s="103"/>
      <c r="W389" s="104">
        <v>10.72</v>
      </c>
      <c r="X389" s="105"/>
      <c r="Y389" s="106">
        <v>4.4899347014925373E-2</v>
      </c>
      <c r="Z389" s="107">
        <v>3.4710290000000001E-6</v>
      </c>
      <c r="AA389" s="106">
        <v>6.2019089999999999E-2</v>
      </c>
      <c r="AB389" s="107" t="s">
        <v>496</v>
      </c>
      <c r="AC389" s="106" t="s">
        <v>496</v>
      </c>
    </row>
    <row r="390" spans="1:34">
      <c r="A390" s="92"/>
      <c r="B390" s="92" t="s">
        <v>431</v>
      </c>
      <c r="C390" s="93" t="s">
        <v>61</v>
      </c>
      <c r="D390" s="93" t="s">
        <v>796</v>
      </c>
      <c r="E390" s="94" t="s">
        <v>1185</v>
      </c>
      <c r="F390" s="95"/>
      <c r="G390" s="71"/>
      <c r="H390" s="96">
        <v>0.59</v>
      </c>
      <c r="I390" s="97">
        <v>26.252254599999997</v>
      </c>
      <c r="J390" s="98">
        <v>2.0075687599999981</v>
      </c>
      <c r="K390" s="97">
        <v>2.0201375000000001</v>
      </c>
      <c r="L390" s="98">
        <v>24.209493169999998</v>
      </c>
      <c r="M390" s="97">
        <v>26.252254599999997</v>
      </c>
      <c r="N390" s="98">
        <v>2.0075687599999981</v>
      </c>
      <c r="O390" s="97">
        <v>2.02678008</v>
      </c>
      <c r="P390" s="98">
        <v>26.2982719</v>
      </c>
      <c r="Q390" s="99">
        <v>6229721.8100000005</v>
      </c>
      <c r="R390" s="100">
        <v>123980</v>
      </c>
      <c r="S390" s="99">
        <v>159</v>
      </c>
      <c r="T390" s="101">
        <v>0.23730235383287807</v>
      </c>
      <c r="U390" s="102">
        <v>1.0981507101216028E-3</v>
      </c>
      <c r="V390" s="103"/>
      <c r="W390" s="104">
        <v>50.46</v>
      </c>
      <c r="X390" s="105"/>
      <c r="Y390" s="106">
        <v>5.4498612762584227E-2</v>
      </c>
      <c r="Z390" s="107">
        <v>5.0710080000000001E-3</v>
      </c>
      <c r="AA390" s="106" t="s">
        <v>496</v>
      </c>
      <c r="AB390" s="107" t="s">
        <v>496</v>
      </c>
      <c r="AC390" s="106" t="s">
        <v>496</v>
      </c>
    </row>
    <row r="391" spans="1:34">
      <c r="A391" s="92"/>
      <c r="B391" s="92" t="s">
        <v>432</v>
      </c>
      <c r="C391" s="93" t="s">
        <v>61</v>
      </c>
      <c r="D391" s="93" t="s">
        <v>783</v>
      </c>
      <c r="E391" s="94" t="s">
        <v>1186</v>
      </c>
      <c r="F391" s="95"/>
      <c r="G391" s="71"/>
      <c r="H391" s="96">
        <v>1.33</v>
      </c>
      <c r="I391" s="97">
        <v>5.6883436300000003</v>
      </c>
      <c r="J391" s="98">
        <v>8.091895500000007E-2</v>
      </c>
      <c r="K391" s="97">
        <v>0.107</v>
      </c>
      <c r="L391" s="98">
        <v>-0.39249152000000004</v>
      </c>
      <c r="M391" s="97">
        <v>5.6882869200000004</v>
      </c>
      <c r="N391" s="98">
        <v>8.0919219999999736E-2</v>
      </c>
      <c r="O391" s="97">
        <v>0.107</v>
      </c>
      <c r="P391" s="98">
        <v>-0.40584605000000007</v>
      </c>
      <c r="Q391" s="99">
        <v>124516.75500000008</v>
      </c>
      <c r="R391" s="100">
        <v>116223</v>
      </c>
      <c r="S391" s="99">
        <v>155</v>
      </c>
      <c r="T391" s="101">
        <v>2.1889808896794809E-2</v>
      </c>
      <c r="U391" s="102">
        <v>4.6648233627011306E-3</v>
      </c>
      <c r="V391" s="103"/>
      <c r="W391" s="104">
        <v>1.07</v>
      </c>
      <c r="X391" s="105"/>
      <c r="Y391" s="106">
        <v>6.1529906542056076E-2</v>
      </c>
      <c r="Z391" s="107">
        <v>-4.6511629999999998E-3</v>
      </c>
      <c r="AA391" s="106">
        <v>8.4425329999999993E-2</v>
      </c>
      <c r="AB391" s="107" t="s">
        <v>496</v>
      </c>
      <c r="AC391" s="106" t="s">
        <v>496</v>
      </c>
    </row>
    <row r="392" spans="1:34">
      <c r="A392" s="92"/>
      <c r="B392" s="92" t="s">
        <v>433</v>
      </c>
      <c r="C392" s="93" t="s">
        <v>48</v>
      </c>
      <c r="D392" s="93" t="s">
        <v>817</v>
      </c>
      <c r="E392" s="94" t="s">
        <v>1187</v>
      </c>
      <c r="F392" s="95"/>
      <c r="G392" s="71"/>
      <c r="H392" s="96">
        <v>0.22</v>
      </c>
      <c r="I392" s="97">
        <v>147.74135031999998</v>
      </c>
      <c r="J392" s="98">
        <v>4.4390571999999882</v>
      </c>
      <c r="K392" s="97">
        <v>4.2366070000000002</v>
      </c>
      <c r="L392" s="98">
        <v>32.971297999999997</v>
      </c>
      <c r="M392" s="97">
        <v>147.69547024000002</v>
      </c>
      <c r="N392" s="98">
        <v>4.4389344399999979</v>
      </c>
      <c r="O392" s="97">
        <v>4.2152708399999996</v>
      </c>
      <c r="P392" s="98">
        <v>33.432429980000002</v>
      </c>
      <c r="Q392" s="99">
        <v>8047829.6300000008</v>
      </c>
      <c r="R392" s="100">
        <v>156106</v>
      </c>
      <c r="S392" s="99">
        <v>1010</v>
      </c>
      <c r="T392" s="101">
        <v>5.4472425035840169E-2</v>
      </c>
      <c r="U392" s="102">
        <v>6.4523851569950428E-4</v>
      </c>
      <c r="V392" s="103"/>
      <c r="W392" s="104">
        <v>51.39</v>
      </c>
      <c r="X392" s="105"/>
      <c r="Y392" s="106">
        <v>4.1058571706557696E-2</v>
      </c>
      <c r="Z392" s="107">
        <v>6.0695269999999999E-3</v>
      </c>
      <c r="AA392" s="106">
        <v>3.960615E-2</v>
      </c>
      <c r="AB392" s="107" t="s">
        <v>496</v>
      </c>
      <c r="AC392" s="106" t="s">
        <v>496</v>
      </c>
    </row>
    <row r="393" spans="1:34">
      <c r="A393" s="92"/>
      <c r="B393" s="92" t="s">
        <v>434</v>
      </c>
      <c r="C393" s="93" t="s">
        <v>48</v>
      </c>
      <c r="D393" s="93" t="s">
        <v>787</v>
      </c>
      <c r="E393" s="94" t="s">
        <v>1188</v>
      </c>
      <c r="F393" s="95"/>
      <c r="G393" s="71"/>
      <c r="H393" s="96">
        <v>0.15</v>
      </c>
      <c r="I393" s="97">
        <v>2.1150395999999998</v>
      </c>
      <c r="J393" s="98">
        <v>-0.55976860000000006</v>
      </c>
      <c r="K393" s="97">
        <v>-0.55887799999999999</v>
      </c>
      <c r="L393" s="98">
        <v>1.049642</v>
      </c>
      <c r="M393" s="97">
        <v>2.1150395999999998</v>
      </c>
      <c r="N393" s="98">
        <v>-0.55976860000000006</v>
      </c>
      <c r="O393" s="97">
        <v>-0.56376000000000004</v>
      </c>
      <c r="P393" s="98">
        <v>1.06561416</v>
      </c>
      <c r="Q393" s="99">
        <v>1886762.3650000002</v>
      </c>
      <c r="R393" s="100">
        <v>20216</v>
      </c>
      <c r="S393" s="99">
        <v>91</v>
      </c>
      <c r="T393" s="101">
        <v>0.89206952200800427</v>
      </c>
      <c r="U393" s="102">
        <v>8.538778206326847E-4</v>
      </c>
      <c r="V393" s="103"/>
      <c r="W393" s="104">
        <v>94.27</v>
      </c>
      <c r="X393" s="105"/>
      <c r="Y393" s="106">
        <v>3.8897019200169733E-2</v>
      </c>
      <c r="Z393" s="107">
        <v>4.7964189999999997E-3</v>
      </c>
      <c r="AA393" s="106">
        <v>1.168904E-2</v>
      </c>
      <c r="AB393" s="107" t="s">
        <v>496</v>
      </c>
      <c r="AC393" s="106" t="s">
        <v>496</v>
      </c>
    </row>
    <row r="394" spans="1:34">
      <c r="A394" s="92"/>
      <c r="B394" s="92" t="s">
        <v>435</v>
      </c>
      <c r="C394" s="93" t="s">
        <v>48</v>
      </c>
      <c r="D394" s="93" t="s">
        <v>768</v>
      </c>
      <c r="E394" s="94" t="s">
        <v>1189</v>
      </c>
      <c r="F394" s="95"/>
      <c r="G394" s="71"/>
      <c r="H394" s="96">
        <v>0.22</v>
      </c>
      <c r="I394" s="97">
        <v>27.234795479999999</v>
      </c>
      <c r="J394" s="98">
        <v>0.3229834200000018</v>
      </c>
      <c r="K394" s="97">
        <v>0</v>
      </c>
      <c r="L394" s="98">
        <v>5.4141310000000002</v>
      </c>
      <c r="M394" s="97">
        <v>27.234795479999999</v>
      </c>
      <c r="N394" s="98">
        <v>0.3229834200000018</v>
      </c>
      <c r="O394" s="97">
        <v>0</v>
      </c>
      <c r="P394" s="98">
        <v>5.4978575000000003</v>
      </c>
      <c r="Q394" s="99">
        <v>2309212.0500000003</v>
      </c>
      <c r="R394" s="100">
        <v>44618</v>
      </c>
      <c r="S394" s="99">
        <v>583</v>
      </c>
      <c r="T394" s="101">
        <v>8.4789035838208557E-2</v>
      </c>
      <c r="U394" s="102">
        <v>1.0658463907791472E-3</v>
      </c>
      <c r="V394" s="103"/>
      <c r="W394" s="104">
        <v>52.39</v>
      </c>
      <c r="X394" s="105"/>
      <c r="Y394" s="106">
        <v>3.1043386142393586E-2</v>
      </c>
      <c r="Z394" s="107">
        <v>1.413086E-2</v>
      </c>
      <c r="AA394" s="106">
        <v>6.3652800000000009E-2</v>
      </c>
      <c r="AB394" s="107" t="s">
        <v>496</v>
      </c>
      <c r="AC394" s="106" t="s">
        <v>496</v>
      </c>
    </row>
    <row r="395" spans="1:34">
      <c r="A395" s="92"/>
      <c r="B395" s="92" t="s">
        <v>436</v>
      </c>
      <c r="C395" s="93" t="s">
        <v>48</v>
      </c>
      <c r="D395" s="93" t="s">
        <v>782</v>
      </c>
      <c r="E395" s="94" t="s">
        <v>1190</v>
      </c>
      <c r="F395" s="95"/>
      <c r="G395" s="71"/>
      <c r="H395" s="96">
        <v>0.3</v>
      </c>
      <c r="I395" s="97">
        <v>24.380206560000001</v>
      </c>
      <c r="J395" s="98">
        <v>1.3872695850000045</v>
      </c>
      <c r="K395" s="97">
        <v>1.085723</v>
      </c>
      <c r="L395" s="98">
        <v>7.4151090000000002</v>
      </c>
      <c r="M395" s="97">
        <v>24.380206560000001</v>
      </c>
      <c r="N395" s="98">
        <v>1.3872695850000045</v>
      </c>
      <c r="O395" s="97">
        <v>1.0720000000000001</v>
      </c>
      <c r="P395" s="98">
        <v>7.4264981200000006</v>
      </c>
      <c r="Q395" s="99">
        <v>2218279.6749999998</v>
      </c>
      <c r="R395" s="100">
        <v>210099</v>
      </c>
      <c r="S395" s="99">
        <v>378</v>
      </c>
      <c r="T395" s="101">
        <v>9.0986910612950916E-2</v>
      </c>
      <c r="U395" s="102">
        <v>4.122245698170243E-3</v>
      </c>
      <c r="V395" s="103"/>
      <c r="W395" s="104">
        <v>10.72</v>
      </c>
      <c r="X395" s="105"/>
      <c r="Y395" s="106">
        <v>4.7656343283582085E-2</v>
      </c>
      <c r="Z395" s="107">
        <v>1.3232509999999999E-2</v>
      </c>
      <c r="AA395" s="106">
        <v>6.6054779999999994E-2</v>
      </c>
      <c r="AB395" s="107">
        <v>7.239516E-2</v>
      </c>
      <c r="AC395" s="106" t="s">
        <v>496</v>
      </c>
    </row>
    <row r="396" spans="1:34">
      <c r="A396" s="92"/>
      <c r="B396" s="92" t="s">
        <v>437</v>
      </c>
      <c r="C396" s="93" t="s">
        <v>48</v>
      </c>
      <c r="D396" s="93" t="s">
        <v>782</v>
      </c>
      <c r="E396" s="94" t="s">
        <v>1191</v>
      </c>
      <c r="F396" s="95"/>
      <c r="G396" s="71"/>
      <c r="H396" s="96">
        <v>0.3</v>
      </c>
      <c r="I396" s="97">
        <v>3.9172629099999998</v>
      </c>
      <c r="J396" s="98">
        <v>0.47899612999999941</v>
      </c>
      <c r="K396" s="97">
        <v>0.530227</v>
      </c>
      <c r="L396" s="98">
        <v>1.4981819999999999</v>
      </c>
      <c r="M396" s="97">
        <v>3.9172629099999998</v>
      </c>
      <c r="N396" s="98">
        <v>0.47899612999999941</v>
      </c>
      <c r="O396" s="97">
        <v>0.48949999999999994</v>
      </c>
      <c r="P396" s="98">
        <v>1.4478407200000001</v>
      </c>
      <c r="Q396" s="99">
        <v>1026064.3199999998</v>
      </c>
      <c r="R396" s="100">
        <v>104934</v>
      </c>
      <c r="S396" s="99">
        <v>90</v>
      </c>
      <c r="T396" s="101">
        <v>0.26193399411120966</v>
      </c>
      <c r="U396" s="102">
        <v>2.5068938060356211E-3</v>
      </c>
      <c r="V396" s="103"/>
      <c r="W396" s="104">
        <v>9.7799999999999994</v>
      </c>
      <c r="X396" s="105"/>
      <c r="Y396" s="106">
        <v>3.8988957055214726E-2</v>
      </c>
      <c r="Z396" s="107">
        <v>-4.0733200000000001E-3</v>
      </c>
      <c r="AA396" s="106">
        <v>4.8148280000000002E-2</v>
      </c>
      <c r="AB396" s="107" t="s">
        <v>496</v>
      </c>
      <c r="AC396" s="106" t="s">
        <v>496</v>
      </c>
    </row>
    <row r="397" spans="1:34">
      <c r="A397" s="92"/>
      <c r="B397" s="92" t="s">
        <v>438</v>
      </c>
      <c r="C397" s="93" t="s">
        <v>48</v>
      </c>
      <c r="D397" s="93" t="s">
        <v>782</v>
      </c>
      <c r="E397" s="94" t="s">
        <v>1192</v>
      </c>
      <c r="F397" s="95"/>
      <c r="G397" s="71"/>
      <c r="H397" s="96">
        <v>0.19</v>
      </c>
      <c r="I397" s="97">
        <v>671.13054978000014</v>
      </c>
      <c r="J397" s="98">
        <v>0.34310314000010489</v>
      </c>
      <c r="K397" s="97">
        <v>-4.5637210000000001</v>
      </c>
      <c r="L397" s="98">
        <v>-122.18691679999999</v>
      </c>
      <c r="M397" s="97">
        <v>673.94754978000014</v>
      </c>
      <c r="N397" s="98">
        <v>1.2961031400001048</v>
      </c>
      <c r="O397" s="97">
        <v>-3.7559999999999998</v>
      </c>
      <c r="P397" s="98">
        <v>-133.31590915000001</v>
      </c>
      <c r="Q397" s="99">
        <v>31169525.865000002</v>
      </c>
      <c r="R397" s="100">
        <v>3335701</v>
      </c>
      <c r="S397" s="99">
        <v>2277</v>
      </c>
      <c r="T397" s="101">
        <v>4.6443312519773579E-2</v>
      </c>
      <c r="U397" s="102">
        <v>1.3865866195390264E-3</v>
      </c>
      <c r="V397" s="103"/>
      <c r="W397" s="104">
        <v>9.39</v>
      </c>
      <c r="X397" s="105"/>
      <c r="Y397" s="106">
        <v>3.2557827476038338E-2</v>
      </c>
      <c r="Z397" s="107">
        <v>7.5107290000000007E-3</v>
      </c>
      <c r="AA397" s="106">
        <v>4.7102899999999996E-2</v>
      </c>
      <c r="AB397" s="107">
        <v>2.2205320000000001E-2</v>
      </c>
      <c r="AC397" s="106" t="s">
        <v>496</v>
      </c>
    </row>
    <row r="398" spans="1:34">
      <c r="A398" s="92"/>
      <c r="B398" s="92" t="s">
        <v>439</v>
      </c>
      <c r="C398" s="93" t="s">
        <v>48</v>
      </c>
      <c r="D398" s="93" t="s">
        <v>768</v>
      </c>
      <c r="E398" s="94" t="s">
        <v>1193</v>
      </c>
      <c r="F398" s="95"/>
      <c r="G398" s="71"/>
      <c r="H398" s="96">
        <v>0.22</v>
      </c>
      <c r="I398" s="97">
        <v>189.512361</v>
      </c>
      <c r="J398" s="98">
        <v>-1.5741293000000118</v>
      </c>
      <c r="K398" s="97">
        <v>-2.0806800000000001</v>
      </c>
      <c r="L398" s="98">
        <v>0.47446199999999999</v>
      </c>
      <c r="M398" s="97">
        <v>189.512361</v>
      </c>
      <c r="N398" s="98">
        <v>-1.5741293000000118</v>
      </c>
      <c r="O398" s="97">
        <v>-2.0880000000000001</v>
      </c>
      <c r="P398" s="98">
        <v>0.3441293700000006</v>
      </c>
      <c r="Q398" s="99">
        <v>13888469.375</v>
      </c>
      <c r="R398" s="100">
        <v>533478</v>
      </c>
      <c r="S398" s="99">
        <v>1118</v>
      </c>
      <c r="T398" s="101">
        <v>7.3285295490566976E-2</v>
      </c>
      <c r="U398" s="102">
        <v>9.6825599014013113E-4</v>
      </c>
      <c r="V398" s="103"/>
      <c r="W398" s="104">
        <v>26.1</v>
      </c>
      <c r="X398" s="105"/>
      <c r="Y398" s="106">
        <v>3.1969808429118771E-2</v>
      </c>
      <c r="Z398" s="107">
        <v>2.6892050000000001E-3</v>
      </c>
      <c r="AA398" s="106">
        <v>5.0167390000000006E-2</v>
      </c>
      <c r="AB398" s="107" t="s">
        <v>496</v>
      </c>
      <c r="AC398" s="106" t="s">
        <v>496</v>
      </c>
    </row>
    <row r="399" spans="1:34">
      <c r="A399" s="92"/>
      <c r="B399" s="92" t="s">
        <v>440</v>
      </c>
      <c r="C399" s="93" t="s">
        <v>48</v>
      </c>
      <c r="D399" s="93" t="s">
        <v>818</v>
      </c>
      <c r="E399" s="94" t="s">
        <v>1194</v>
      </c>
      <c r="F399" s="95"/>
      <c r="G399" s="71"/>
      <c r="H399" s="96">
        <v>0.2</v>
      </c>
      <c r="I399" s="97">
        <v>4067.5282496999998</v>
      </c>
      <c r="J399" s="98">
        <v>77.841020099999909</v>
      </c>
      <c r="K399" s="97">
        <v>94.812928999999997</v>
      </c>
      <c r="L399" s="98">
        <v>1941.8302807</v>
      </c>
      <c r="M399" s="97">
        <v>4074.3997784399999</v>
      </c>
      <c r="N399" s="98">
        <v>79.734344519999979</v>
      </c>
      <c r="O399" s="97">
        <v>96.565799999999996</v>
      </c>
      <c r="P399" s="98">
        <v>1954.65998029</v>
      </c>
      <c r="Q399" s="99">
        <v>120422953.12810503</v>
      </c>
      <c r="R399" s="100">
        <v>2821584</v>
      </c>
      <c r="S399" s="99">
        <v>8613</v>
      </c>
      <c r="T399" s="101">
        <v>2.9605929138165621E-2</v>
      </c>
      <c r="U399" s="102">
        <v>3.7720084035183348E-4</v>
      </c>
      <c r="V399" s="103"/>
      <c r="W399" s="104">
        <v>42.54</v>
      </c>
      <c r="X399" s="105"/>
      <c r="Y399" s="106">
        <v>2.5541090738128817E-2</v>
      </c>
      <c r="Z399" s="107">
        <v>-4.2134830000000005E-3</v>
      </c>
      <c r="AA399" s="106">
        <v>3.3003150000000002E-2</v>
      </c>
      <c r="AB399" s="107">
        <v>3.025038E-2</v>
      </c>
      <c r="AC399" s="106">
        <v>-1.286283E-2</v>
      </c>
    </row>
    <row r="400" spans="1:34">
      <c r="A400" s="92"/>
      <c r="B400" s="92" t="s">
        <v>441</v>
      </c>
      <c r="C400" s="93" t="s">
        <v>48</v>
      </c>
      <c r="D400" s="93" t="s">
        <v>818</v>
      </c>
      <c r="E400" s="94" t="s">
        <v>1195</v>
      </c>
      <c r="F400" s="95"/>
      <c r="G400" s="71"/>
      <c r="H400" s="96">
        <v>0.3</v>
      </c>
      <c r="I400" s="97">
        <v>186.99601143999999</v>
      </c>
      <c r="J400" s="98">
        <v>2.5696549900000094</v>
      </c>
      <c r="K400" s="97">
        <v>1.5783579999999999</v>
      </c>
      <c r="L400" s="98">
        <v>15.119473300000001</v>
      </c>
      <c r="M400" s="97">
        <v>186.99601143999999</v>
      </c>
      <c r="N400" s="98">
        <v>2.5696549900000094</v>
      </c>
      <c r="O400" s="97">
        <v>1.5904</v>
      </c>
      <c r="P400" s="98">
        <v>15.226226020000004</v>
      </c>
      <c r="Q400" s="99">
        <v>8069592.428199999</v>
      </c>
      <c r="R400" s="100">
        <v>204214</v>
      </c>
      <c r="S400" s="99">
        <v>1764</v>
      </c>
      <c r="T400" s="101">
        <v>4.315382112195066E-2</v>
      </c>
      <c r="U400" s="102">
        <v>9.6999063196107278E-4</v>
      </c>
      <c r="V400" s="103"/>
      <c r="W400" s="104">
        <v>39.76</v>
      </c>
      <c r="X400" s="105"/>
      <c r="Y400" s="106">
        <v>3.0820598591549297E-2</v>
      </c>
      <c r="Z400" s="107">
        <v>5.309734E-3</v>
      </c>
      <c r="AA400" s="106">
        <v>5.0378569999999998E-2</v>
      </c>
      <c r="AB400" s="107">
        <v>4.5874610000000003E-2</v>
      </c>
      <c r="AC400" s="106">
        <v>-6.166978E-3</v>
      </c>
    </row>
    <row r="401" spans="1:34">
      <c r="A401" s="92"/>
      <c r="B401" s="92" t="s">
        <v>442</v>
      </c>
      <c r="C401" s="93" t="s">
        <v>48</v>
      </c>
      <c r="D401" s="93" t="s">
        <v>818</v>
      </c>
      <c r="E401" s="94" t="s">
        <v>1196</v>
      </c>
      <c r="F401" s="95"/>
      <c r="G401" s="71"/>
      <c r="H401" s="96">
        <v>0.26</v>
      </c>
      <c r="I401" s="97">
        <v>79.118171700000005</v>
      </c>
      <c r="J401" s="98">
        <v>0.31026734000000356</v>
      </c>
      <c r="K401" s="97">
        <v>0</v>
      </c>
      <c r="L401" s="98">
        <v>3.3272651299999998</v>
      </c>
      <c r="M401" s="97">
        <v>78.845413500000006</v>
      </c>
      <c r="N401" s="98">
        <v>0.30919770000000296</v>
      </c>
      <c r="O401" s="97">
        <v>0</v>
      </c>
      <c r="P401" s="98">
        <v>2.8963340099999999</v>
      </c>
      <c r="Q401" s="99">
        <v>2697109.7150000003</v>
      </c>
      <c r="R401" s="100">
        <v>62561</v>
      </c>
      <c r="S401" s="99">
        <v>800</v>
      </c>
      <c r="T401" s="101">
        <v>3.408963651519769E-2</v>
      </c>
      <c r="U401" s="102">
        <v>9.8318553242679636E-4</v>
      </c>
      <c r="V401" s="103"/>
      <c r="W401" s="104">
        <v>43.35</v>
      </c>
      <c r="X401" s="105"/>
      <c r="Y401" s="106">
        <v>2.887630911188005E-2</v>
      </c>
      <c r="Z401" s="107">
        <v>3.9370080000000005E-3</v>
      </c>
      <c r="AA401" s="106">
        <v>3.7255039999999996E-2</v>
      </c>
      <c r="AB401" s="107">
        <v>3.1883679999999998E-2</v>
      </c>
      <c r="AC401" s="106">
        <v>-1.292217E-2</v>
      </c>
    </row>
    <row r="402" spans="1:34">
      <c r="A402" s="92"/>
      <c r="B402" s="92" t="s">
        <v>443</v>
      </c>
      <c r="C402" s="93" t="s">
        <v>48</v>
      </c>
      <c r="D402" s="93" t="s">
        <v>818</v>
      </c>
      <c r="E402" s="94" t="s">
        <v>1197</v>
      </c>
      <c r="F402" s="95"/>
      <c r="G402" s="71"/>
      <c r="H402" s="96">
        <v>0.2</v>
      </c>
      <c r="I402" s="97">
        <v>988.03641642000002</v>
      </c>
      <c r="J402" s="98">
        <v>14.271646820000052</v>
      </c>
      <c r="K402" s="97">
        <v>17.010601999999999</v>
      </c>
      <c r="L402" s="98">
        <v>163.02334790999998</v>
      </c>
      <c r="M402" s="97">
        <v>988.34651739000014</v>
      </c>
      <c r="N402" s="98">
        <v>12.331746190000057</v>
      </c>
      <c r="O402" s="97">
        <v>15.070563150000002</v>
      </c>
      <c r="P402" s="98">
        <v>162.19152719000002</v>
      </c>
      <c r="Q402" s="99">
        <v>45559640.481399998</v>
      </c>
      <c r="R402" s="100">
        <v>1163859</v>
      </c>
      <c r="S402" s="99">
        <v>3994</v>
      </c>
      <c r="T402" s="101">
        <v>4.6111296835068524E-2</v>
      </c>
      <c r="U402" s="102">
        <v>6.5614979561322468E-4</v>
      </c>
      <c r="V402" s="103"/>
      <c r="W402" s="104">
        <v>39.090000000000003</v>
      </c>
      <c r="X402" s="105"/>
      <c r="Y402" s="106">
        <v>2.093862880532105E-2</v>
      </c>
      <c r="Z402" s="107">
        <v>-2.8061219999999999E-3</v>
      </c>
      <c r="AA402" s="106">
        <v>2.3197299999999997E-2</v>
      </c>
      <c r="AB402" s="107">
        <v>2.1131319999999999E-2</v>
      </c>
      <c r="AC402" s="106">
        <v>-1.5766020000000002E-2</v>
      </c>
    </row>
    <row r="403" spans="1:34" s="109" customFormat="1">
      <c r="A403" s="92"/>
      <c r="B403" s="92" t="s">
        <v>444</v>
      </c>
      <c r="C403" s="93" t="s">
        <v>64</v>
      </c>
      <c r="D403" s="93" t="s">
        <v>765</v>
      </c>
      <c r="E403" s="94" t="s">
        <v>1198</v>
      </c>
      <c r="F403" s="95"/>
      <c r="G403" s="71"/>
      <c r="H403" s="96">
        <v>0.5</v>
      </c>
      <c r="I403" s="97">
        <v>166.62757999999999</v>
      </c>
      <c r="J403" s="98">
        <v>-1.64764</v>
      </c>
      <c r="K403" s="97">
        <v>-2.7314785000000001</v>
      </c>
      <c r="L403" s="98">
        <v>-139.90722768000001</v>
      </c>
      <c r="M403" s="97">
        <v>167.01662856000002</v>
      </c>
      <c r="N403" s="98">
        <v>-1.0067440799999834</v>
      </c>
      <c r="O403" s="97">
        <v>-2.094274</v>
      </c>
      <c r="P403" s="98">
        <v>-140.90929725000001</v>
      </c>
      <c r="Q403" s="99">
        <v>5392015.6699999999</v>
      </c>
      <c r="R403" s="100">
        <v>217886</v>
      </c>
      <c r="S403" s="99">
        <v>413</v>
      </c>
      <c r="T403" s="101">
        <v>3.2359683012860178E-2</v>
      </c>
      <c r="U403" s="102">
        <v>1.4103914885301996E-3</v>
      </c>
      <c r="V403" s="103"/>
      <c r="W403" s="104">
        <v>24.88</v>
      </c>
      <c r="X403" s="105"/>
      <c r="Y403" s="106">
        <v>1.5733239549839229E-2</v>
      </c>
      <c r="Z403" s="107">
        <v>6.4724919999999998E-3</v>
      </c>
      <c r="AA403" s="106">
        <v>6.8496810000000005E-2</v>
      </c>
      <c r="AB403" s="107">
        <v>3.5314649999999996E-2</v>
      </c>
      <c r="AC403" s="106">
        <v>1.940853E-2</v>
      </c>
      <c r="AD403" s="60"/>
      <c r="AH403" s="110"/>
    </row>
    <row r="404" spans="1:34" ht="15.75">
      <c r="A404" s="113"/>
      <c r="B404" s="113" t="s">
        <v>445</v>
      </c>
      <c r="C404" s="114"/>
      <c r="D404" s="76"/>
      <c r="E404" s="114"/>
      <c r="F404" s="118"/>
      <c r="G404" s="71"/>
      <c r="H404" s="118"/>
      <c r="I404" s="118"/>
      <c r="J404" s="118"/>
      <c r="K404" s="118"/>
      <c r="L404" s="118"/>
      <c r="M404" s="115"/>
      <c r="N404" s="115"/>
      <c r="O404" s="117"/>
      <c r="P404" s="117"/>
      <c r="Q404" s="115"/>
      <c r="R404" s="115"/>
      <c r="S404" s="115"/>
      <c r="T404" s="115"/>
      <c r="U404" s="115"/>
      <c r="V404" s="116"/>
      <c r="W404" s="115"/>
      <c r="X404" s="116"/>
      <c r="Y404" s="115"/>
      <c r="Z404" s="119"/>
      <c r="AA404" s="119"/>
      <c r="AB404" s="119"/>
      <c r="AC404" s="119"/>
    </row>
    <row r="405" spans="1:34" s="109" customFormat="1">
      <c r="A405" s="92"/>
      <c r="B405" s="92" t="s">
        <v>446</v>
      </c>
      <c r="C405" s="93" t="s">
        <v>61</v>
      </c>
      <c r="D405" s="93" t="s">
        <v>768</v>
      </c>
      <c r="E405" s="94" t="s">
        <v>1199</v>
      </c>
      <c r="F405" s="95"/>
      <c r="G405" s="71"/>
      <c r="H405" s="96">
        <v>0.22</v>
      </c>
      <c r="I405" s="97">
        <v>5.50667682</v>
      </c>
      <c r="J405" s="98">
        <v>0.47511752000000046</v>
      </c>
      <c r="K405" s="97">
        <v>0.50145700000000004</v>
      </c>
      <c r="L405" s="98">
        <v>5.5247250000000001</v>
      </c>
      <c r="M405" s="97">
        <v>5.50667682</v>
      </c>
      <c r="N405" s="98">
        <v>0.47511752000000046</v>
      </c>
      <c r="O405" s="97">
        <v>0.50112558000000007</v>
      </c>
      <c r="P405" s="98">
        <v>5.5438846199999992</v>
      </c>
      <c r="Q405" s="99">
        <v>897341.37999999989</v>
      </c>
      <c r="R405" s="100">
        <v>35810</v>
      </c>
      <c r="S405" s="99">
        <v>71</v>
      </c>
      <c r="T405" s="101">
        <v>0.16295515595556592</v>
      </c>
      <c r="U405" s="102">
        <v>1.0622634446255581E-3</v>
      </c>
      <c r="V405" s="103"/>
      <c r="W405" s="104">
        <v>25.03</v>
      </c>
      <c r="X405" s="105"/>
      <c r="Y405" s="106">
        <v>2.3590811026767879E-2</v>
      </c>
      <c r="Z405" s="107">
        <v>-1.4200019999999999E-3</v>
      </c>
      <c r="AA405" s="106" t="s">
        <v>496</v>
      </c>
      <c r="AB405" s="107" t="s">
        <v>496</v>
      </c>
      <c r="AC405" s="106" t="s">
        <v>496</v>
      </c>
      <c r="AD405" s="60"/>
      <c r="AH405" s="110"/>
    </row>
    <row r="406" spans="1:34" s="109" customFormat="1">
      <c r="A406" s="92"/>
      <c r="B406" s="92" t="s">
        <v>447</v>
      </c>
      <c r="C406" s="93" t="s">
        <v>61</v>
      </c>
      <c r="D406" s="93" t="s">
        <v>768</v>
      </c>
      <c r="E406" s="94" t="s">
        <v>1200</v>
      </c>
      <c r="F406" s="95"/>
      <c r="G406" s="71"/>
      <c r="H406" s="96">
        <v>0.22</v>
      </c>
      <c r="I406" s="97">
        <v>3.4991997599999998</v>
      </c>
      <c r="J406" s="98">
        <v>0.98067097999999997</v>
      </c>
      <c r="K406" s="97">
        <v>1.0026729999999999</v>
      </c>
      <c r="L406" s="98">
        <v>3.5054310000000002</v>
      </c>
      <c r="M406" s="97">
        <v>3.4991997599999998</v>
      </c>
      <c r="N406" s="98">
        <v>0.98067097999999997</v>
      </c>
      <c r="O406" s="97">
        <v>0.99967496999999994</v>
      </c>
      <c r="P406" s="98">
        <v>3.5272049000000005</v>
      </c>
      <c r="Q406" s="99">
        <v>486095.49</v>
      </c>
      <c r="R406" s="100">
        <v>19405</v>
      </c>
      <c r="S406" s="99">
        <v>29</v>
      </c>
      <c r="T406" s="101">
        <v>0.13891618751139834</v>
      </c>
      <c r="U406" s="102">
        <v>1.0573805314427315E-3</v>
      </c>
      <c r="V406" s="103"/>
      <c r="W406" s="104">
        <v>24.99</v>
      </c>
      <c r="X406" s="105"/>
      <c r="Y406" s="106">
        <v>2.4005322128851547E-2</v>
      </c>
      <c r="Z406" s="107">
        <v>-4.9434349999999995E-3</v>
      </c>
      <c r="AA406" s="106" t="s">
        <v>496</v>
      </c>
      <c r="AB406" s="107" t="s">
        <v>496</v>
      </c>
      <c r="AC406" s="106" t="s">
        <v>496</v>
      </c>
      <c r="AD406" s="60"/>
      <c r="AH406" s="110"/>
    </row>
    <row r="407" spans="1:34" s="109" customFormat="1">
      <c r="A407" s="92"/>
      <c r="B407" s="92" t="s">
        <v>448</v>
      </c>
      <c r="C407" s="93" t="s">
        <v>61</v>
      </c>
      <c r="D407" s="93" t="s">
        <v>768</v>
      </c>
      <c r="E407" s="94" t="s">
        <v>1201</v>
      </c>
      <c r="F407" s="95"/>
      <c r="G407" s="71"/>
      <c r="H407" s="96">
        <v>0.22</v>
      </c>
      <c r="I407" s="97">
        <v>15.01247538</v>
      </c>
      <c r="J407" s="98">
        <v>0.87209662999999893</v>
      </c>
      <c r="K407" s="97">
        <v>0.999255</v>
      </c>
      <c r="L407" s="98">
        <v>15.090225999999999</v>
      </c>
      <c r="M407" s="97">
        <v>15.01247538</v>
      </c>
      <c r="N407" s="98">
        <v>0.87209662999999893</v>
      </c>
      <c r="O407" s="97">
        <v>1.0009000799999999</v>
      </c>
      <c r="P407" s="98">
        <v>15.17547972</v>
      </c>
      <c r="Q407" s="99">
        <v>3367469.0199999996</v>
      </c>
      <c r="R407" s="100">
        <v>134329</v>
      </c>
      <c r="S407" s="99">
        <v>113</v>
      </c>
      <c r="T407" s="101">
        <v>0.22431137668916529</v>
      </c>
      <c r="U407" s="102">
        <v>1.0737721208949928E-3</v>
      </c>
      <c r="V407" s="103"/>
      <c r="W407" s="104">
        <v>25.02</v>
      </c>
      <c r="X407" s="105"/>
      <c r="Y407" s="106">
        <v>2.5299880095923266E-2</v>
      </c>
      <c r="Z407" s="107">
        <v>-5.5432369999999995E-3</v>
      </c>
      <c r="AA407" s="106" t="s">
        <v>496</v>
      </c>
      <c r="AB407" s="107" t="s">
        <v>496</v>
      </c>
      <c r="AC407" s="106" t="s">
        <v>496</v>
      </c>
      <c r="AD407" s="60"/>
      <c r="AH407" s="110"/>
    </row>
    <row r="408" spans="1:34" ht="15.75">
      <c r="A408" s="113"/>
      <c r="B408" s="113" t="s">
        <v>449</v>
      </c>
      <c r="C408" s="114"/>
      <c r="D408" s="76"/>
      <c r="E408" s="114"/>
      <c r="F408" s="118"/>
      <c r="G408" s="71"/>
      <c r="H408" s="118"/>
      <c r="I408" s="118"/>
      <c r="J408" s="118"/>
      <c r="K408" s="118"/>
      <c r="L408" s="118"/>
      <c r="M408" s="115"/>
      <c r="N408" s="115"/>
      <c r="O408" s="117"/>
      <c r="P408" s="117"/>
      <c r="Q408" s="115"/>
      <c r="R408" s="115"/>
      <c r="S408" s="115"/>
      <c r="T408" s="115"/>
      <c r="U408" s="115"/>
      <c r="V408" s="116"/>
      <c r="W408" s="115"/>
      <c r="X408" s="116"/>
      <c r="Y408" s="115"/>
      <c r="Z408" s="119"/>
      <c r="AA408" s="119"/>
      <c r="AB408" s="119"/>
      <c r="AC408" s="119"/>
    </row>
    <row r="409" spans="1:34">
      <c r="A409" s="92"/>
      <c r="B409" s="92" t="s">
        <v>450</v>
      </c>
      <c r="C409" s="93" t="s">
        <v>48</v>
      </c>
      <c r="D409" s="93" t="s">
        <v>768</v>
      </c>
      <c r="E409" s="94" t="s">
        <v>1202</v>
      </c>
      <c r="F409" s="95"/>
      <c r="G409" s="71"/>
      <c r="H409" s="96">
        <v>0.18</v>
      </c>
      <c r="I409" s="97">
        <v>4741.0742415599998</v>
      </c>
      <c r="J409" s="98">
        <v>112.18476219999886</v>
      </c>
      <c r="K409" s="97">
        <v>113.786221</v>
      </c>
      <c r="L409" s="98">
        <v>1186.3378379999999</v>
      </c>
      <c r="M409" s="97">
        <v>4739.6796321599995</v>
      </c>
      <c r="N409" s="98">
        <v>112.31890575999928</v>
      </c>
      <c r="O409" s="97">
        <v>114.16100795999999</v>
      </c>
      <c r="P409" s="98">
        <v>1189.2644892800001</v>
      </c>
      <c r="Q409" s="99">
        <v>697953486.2569201</v>
      </c>
      <c r="R409" s="100">
        <v>13917476</v>
      </c>
      <c r="S409" s="99">
        <v>10100</v>
      </c>
      <c r="T409" s="101">
        <v>0.14721420730742787</v>
      </c>
      <c r="U409" s="102">
        <v>1.9927405179421778E-4</v>
      </c>
      <c r="V409" s="103"/>
      <c r="W409" s="104">
        <v>50.22</v>
      </c>
      <c r="X409" s="105"/>
      <c r="Y409" s="106">
        <v>4.0747988849064123E-2</v>
      </c>
      <c r="Z409" s="107">
        <v>2.5439810000000003E-3</v>
      </c>
      <c r="AA409" s="106">
        <v>4.100608E-2</v>
      </c>
      <c r="AB409" s="107">
        <v>4.1992390000000004E-2</v>
      </c>
      <c r="AC409" s="106">
        <v>2.8069109999999998E-2</v>
      </c>
    </row>
    <row r="410" spans="1:34">
      <c r="A410" s="92"/>
      <c r="B410" s="92" t="s">
        <v>451</v>
      </c>
      <c r="C410" s="93" t="s">
        <v>48</v>
      </c>
      <c r="D410" s="93" t="s">
        <v>787</v>
      </c>
      <c r="E410" s="94" t="s">
        <v>1203</v>
      </c>
      <c r="F410" s="95"/>
      <c r="G410" s="71"/>
      <c r="H410" s="96">
        <v>7.0000000000000007E-2</v>
      </c>
      <c r="I410" s="97">
        <v>1084.24013373</v>
      </c>
      <c r="J410" s="98">
        <v>40.249700629999992</v>
      </c>
      <c r="K410" s="97">
        <v>40.117472999999997</v>
      </c>
      <c r="L410" s="98">
        <v>431.74012399999998</v>
      </c>
      <c r="M410" s="97">
        <v>1085.75078373</v>
      </c>
      <c r="N410" s="98">
        <v>41.760350629999998</v>
      </c>
      <c r="O410" s="97">
        <v>41.656677299999998</v>
      </c>
      <c r="P410" s="98">
        <v>434.37023532000006</v>
      </c>
      <c r="Q410" s="99">
        <v>110912327.02499999</v>
      </c>
      <c r="R410" s="100">
        <v>1102045</v>
      </c>
      <c r="S410" s="99">
        <v>3614</v>
      </c>
      <c r="T410" s="101">
        <v>0.10229498390125046</v>
      </c>
      <c r="U410" s="102">
        <v>1.6676583172924465E-4</v>
      </c>
      <c r="V410" s="103"/>
      <c r="W410" s="104">
        <v>100.71</v>
      </c>
      <c r="X410" s="105"/>
      <c r="Y410" s="106">
        <v>3.9589852050441854E-2</v>
      </c>
      <c r="Z410" s="107">
        <v>2.949255E-3</v>
      </c>
      <c r="AA410" s="106">
        <v>4.1388029999999999E-2</v>
      </c>
      <c r="AB410" s="107">
        <v>4.1796309999999996E-2</v>
      </c>
      <c r="AC410" s="106">
        <v>2.6911499999999998E-2</v>
      </c>
    </row>
    <row r="411" spans="1:34">
      <c r="A411" s="92"/>
      <c r="B411" s="92" t="s">
        <v>452</v>
      </c>
      <c r="C411" s="93" t="s">
        <v>48</v>
      </c>
      <c r="D411" s="93" t="s">
        <v>787</v>
      </c>
      <c r="E411" s="94" t="s">
        <v>1204</v>
      </c>
      <c r="F411" s="95"/>
      <c r="G411" s="71"/>
      <c r="H411" s="96">
        <v>0.12</v>
      </c>
      <c r="I411" s="97">
        <v>489.18571687999997</v>
      </c>
      <c r="J411" s="98">
        <v>119.80904954000002</v>
      </c>
      <c r="K411" s="97">
        <v>119.59678</v>
      </c>
      <c r="L411" s="98">
        <v>237.76023000000001</v>
      </c>
      <c r="M411" s="97">
        <v>493.21691687999999</v>
      </c>
      <c r="N411" s="98">
        <v>115.42605531</v>
      </c>
      <c r="O411" s="97">
        <v>115.38856490000001</v>
      </c>
      <c r="P411" s="98">
        <v>242.42481212000001</v>
      </c>
      <c r="Q411" s="99">
        <v>147627638.92548898</v>
      </c>
      <c r="R411" s="100">
        <v>1466722</v>
      </c>
      <c r="S411" s="99">
        <v>1930</v>
      </c>
      <c r="T411" s="101">
        <v>0.30178239844582966</v>
      </c>
      <c r="U411" s="102">
        <v>1.9070535912479153E-4</v>
      </c>
      <c r="V411" s="103"/>
      <c r="W411" s="104">
        <v>100.78</v>
      </c>
      <c r="X411" s="105"/>
      <c r="Y411" s="106">
        <v>4.159191307799167E-2</v>
      </c>
      <c r="Z411" s="107">
        <v>3.0467060000000002E-3</v>
      </c>
      <c r="AA411" s="106">
        <v>4.2929670000000003E-2</v>
      </c>
      <c r="AB411" s="107">
        <v>4.3296549999999996E-2</v>
      </c>
      <c r="AC411" s="106">
        <v>2.7995630000000001E-2</v>
      </c>
    </row>
    <row r="412" spans="1:34">
      <c r="A412" s="92"/>
      <c r="B412" s="92" t="s">
        <v>453</v>
      </c>
      <c r="C412" s="93" t="s">
        <v>61</v>
      </c>
      <c r="D412" s="93" t="s">
        <v>768</v>
      </c>
      <c r="E412" s="94" t="s">
        <v>1205</v>
      </c>
      <c r="F412" s="95"/>
      <c r="G412" s="71"/>
      <c r="H412" s="96">
        <v>0.18</v>
      </c>
      <c r="I412" s="97">
        <v>484.73380032</v>
      </c>
      <c r="J412" s="98">
        <v>13.125063939999997</v>
      </c>
      <c r="K412" s="97">
        <v>13.189804000000001</v>
      </c>
      <c r="L412" s="98">
        <v>311.15346799999998</v>
      </c>
      <c r="M412" s="97">
        <v>484.73380032</v>
      </c>
      <c r="N412" s="98">
        <v>13.125063939999997</v>
      </c>
      <c r="O412" s="97">
        <v>13.219066079999997</v>
      </c>
      <c r="P412" s="98">
        <v>283.68443846999998</v>
      </c>
      <c r="Q412" s="99">
        <v>111062276.00372002</v>
      </c>
      <c r="R412" s="100">
        <v>2216424</v>
      </c>
      <c r="S412" s="99">
        <v>1985</v>
      </c>
      <c r="T412" s="101">
        <v>0.22912013961147659</v>
      </c>
      <c r="U412" s="102">
        <v>2.3593262007047397E-4</v>
      </c>
      <c r="V412" s="103"/>
      <c r="W412" s="104">
        <v>50.16</v>
      </c>
      <c r="X412" s="105"/>
      <c r="Y412" s="106">
        <v>4.2910506379585336E-2</v>
      </c>
      <c r="Z412" s="107">
        <v>3.129424E-3</v>
      </c>
      <c r="AA412" s="106">
        <v>4.3653339999999999E-2</v>
      </c>
      <c r="AB412" s="107" t="s">
        <v>496</v>
      </c>
      <c r="AC412" s="106" t="s">
        <v>496</v>
      </c>
    </row>
    <row r="413" spans="1:34" ht="15.75">
      <c r="A413" s="113"/>
      <c r="B413" s="113" t="s">
        <v>454</v>
      </c>
      <c r="C413" s="114"/>
      <c r="D413" s="76"/>
      <c r="E413" s="114"/>
      <c r="F413" s="118"/>
      <c r="G413" s="71"/>
      <c r="H413" s="118"/>
      <c r="I413" s="118"/>
      <c r="J413" s="118"/>
      <c r="K413" s="118"/>
      <c r="L413" s="118"/>
      <c r="M413" s="115"/>
      <c r="N413" s="115"/>
      <c r="O413" s="117"/>
      <c r="P413" s="117"/>
      <c r="Q413" s="115"/>
      <c r="R413" s="115"/>
      <c r="S413" s="115"/>
      <c r="T413" s="115"/>
      <c r="U413" s="115"/>
      <c r="V413" s="116"/>
      <c r="W413" s="115"/>
      <c r="X413" s="116"/>
      <c r="Y413" s="115"/>
      <c r="Z413" s="119"/>
      <c r="AA413" s="119"/>
      <c r="AB413" s="119"/>
      <c r="AC413" s="119"/>
    </row>
    <row r="414" spans="1:34" ht="15.75" customHeight="1">
      <c r="A414" s="92" t="s">
        <v>112</v>
      </c>
      <c r="B414" s="92" t="s">
        <v>455</v>
      </c>
      <c r="C414" s="93" t="s">
        <v>48</v>
      </c>
      <c r="D414" s="93" t="s">
        <v>768</v>
      </c>
      <c r="E414" s="94" t="s">
        <v>1206</v>
      </c>
      <c r="F414" s="95"/>
      <c r="G414" s="71"/>
      <c r="H414" s="96">
        <v>0.39</v>
      </c>
      <c r="I414" s="97">
        <v>38.250674070000002</v>
      </c>
      <c r="J414" s="98">
        <v>0.95976032999999816</v>
      </c>
      <c r="K414" s="97">
        <v>1.3336410000000001</v>
      </c>
      <c r="L414" s="98">
        <v>6.6637899999999997</v>
      </c>
      <c r="M414" s="97">
        <v>38.103989069999997</v>
      </c>
      <c r="N414" s="98">
        <v>0.96124532999999823</v>
      </c>
      <c r="O414" s="97">
        <v>1.3334999999999999</v>
      </c>
      <c r="P414" s="98">
        <v>6.69731437</v>
      </c>
      <c r="Q414" s="99">
        <v>1462698.4050000003</v>
      </c>
      <c r="R414" s="100">
        <v>55024</v>
      </c>
      <c r="S414" s="99">
        <v>190</v>
      </c>
      <c r="T414" s="101">
        <v>3.8239807286094191E-2</v>
      </c>
      <c r="U414" s="102">
        <v>2.8464114132259618E-3</v>
      </c>
      <c r="V414" s="103"/>
      <c r="W414" s="104">
        <v>26.71</v>
      </c>
      <c r="X414" s="105"/>
      <c r="Y414" s="106">
        <v>2.3198427555222764E-2</v>
      </c>
      <c r="Z414" s="107">
        <v>-8.5374910000000012E-3</v>
      </c>
      <c r="AA414" s="106">
        <v>3.7350010000000003E-2</v>
      </c>
      <c r="AB414" s="107">
        <v>8.7906159999999997E-2</v>
      </c>
      <c r="AC414" s="106">
        <v>4.5214210000000005E-2</v>
      </c>
    </row>
    <row r="415" spans="1:34" s="109" customFormat="1">
      <c r="A415" s="92" t="s">
        <v>112</v>
      </c>
      <c r="B415" s="92" t="s">
        <v>456</v>
      </c>
      <c r="C415" s="93" t="s">
        <v>48</v>
      </c>
      <c r="D415" s="93" t="s">
        <v>768</v>
      </c>
      <c r="E415" s="94" t="s">
        <v>1207</v>
      </c>
      <c r="F415" s="95"/>
      <c r="G415" s="71"/>
      <c r="H415" s="96">
        <v>0.39</v>
      </c>
      <c r="I415" s="97">
        <v>54.503210400000007</v>
      </c>
      <c r="J415" s="98">
        <v>-0.77269419999998812</v>
      </c>
      <c r="K415" s="97">
        <v>0</v>
      </c>
      <c r="L415" s="98">
        <v>3.7287309999999998</v>
      </c>
      <c r="M415" s="97">
        <v>54.503210400000007</v>
      </c>
      <c r="N415" s="98">
        <v>-0.77269419999998812</v>
      </c>
      <c r="O415" s="97">
        <v>0</v>
      </c>
      <c r="P415" s="98">
        <v>3.7654671</v>
      </c>
      <c r="Q415" s="99">
        <v>1273094.5899999999</v>
      </c>
      <c r="R415" s="100">
        <v>44189</v>
      </c>
      <c r="S415" s="99">
        <v>322</v>
      </c>
      <c r="T415" s="101">
        <v>2.3358157815966007E-2</v>
      </c>
      <c r="U415" s="102">
        <v>2.7895585230238752E-3</v>
      </c>
      <c r="V415" s="103"/>
      <c r="W415" s="104">
        <v>28.92</v>
      </c>
      <c r="X415" s="105"/>
      <c r="Y415" s="106">
        <v>3.4544502074688802E-2</v>
      </c>
      <c r="Z415" s="107">
        <v>-1.3978859999999999E-2</v>
      </c>
      <c r="AA415" s="106">
        <v>3.8636529999999995E-2</v>
      </c>
      <c r="AB415" s="107">
        <v>0.10799239999999999</v>
      </c>
      <c r="AC415" s="106">
        <v>6.8103429999999993E-2</v>
      </c>
      <c r="AD415" s="60"/>
      <c r="AH415" s="110"/>
    </row>
    <row r="416" spans="1:34" s="109" customFormat="1">
      <c r="A416" s="92" t="s">
        <v>112</v>
      </c>
      <c r="B416" s="92" t="s">
        <v>457</v>
      </c>
      <c r="C416" s="93" t="s">
        <v>48</v>
      </c>
      <c r="D416" s="93" t="s">
        <v>768</v>
      </c>
      <c r="E416" s="94" t="s">
        <v>1208</v>
      </c>
      <c r="F416" s="95"/>
      <c r="G416" s="71"/>
      <c r="H416" s="96">
        <v>0.19</v>
      </c>
      <c r="I416" s="97">
        <v>1039.7838197200001</v>
      </c>
      <c r="J416" s="98">
        <v>29.316041819999935</v>
      </c>
      <c r="K416" s="97">
        <v>38.871429999999997</v>
      </c>
      <c r="L416" s="98">
        <v>413.91729400000003</v>
      </c>
      <c r="M416" s="97">
        <v>1039.28523296</v>
      </c>
      <c r="N416" s="98">
        <v>29.276562559999942</v>
      </c>
      <c r="O416" s="97">
        <v>39.014594240000001</v>
      </c>
      <c r="P416" s="98">
        <v>417.99628137999997</v>
      </c>
      <c r="Q416" s="99">
        <v>68378939.829999983</v>
      </c>
      <c r="R416" s="100">
        <v>1710566</v>
      </c>
      <c r="S416" s="99">
        <v>25061</v>
      </c>
      <c r="T416" s="101">
        <v>6.5762650402093697E-2</v>
      </c>
      <c r="U416" s="102">
        <v>6.2054926065525072E-4</v>
      </c>
      <c r="V416" s="103"/>
      <c r="W416" s="104">
        <v>40.06</v>
      </c>
      <c r="X416" s="105"/>
      <c r="Y416" s="106">
        <v>2.1304792810783825E-2</v>
      </c>
      <c r="Z416" s="107">
        <v>-9.6415330000000007E-3</v>
      </c>
      <c r="AA416" s="106">
        <v>0.12937070000000001</v>
      </c>
      <c r="AB416" s="107">
        <v>0.161583</v>
      </c>
      <c r="AC416" s="106">
        <v>0.1281689</v>
      </c>
      <c r="AD416" s="60"/>
      <c r="AH416" s="110"/>
    </row>
    <row r="417" spans="1:29">
      <c r="A417" s="92" t="s">
        <v>112</v>
      </c>
      <c r="B417" s="92" t="s">
        <v>458</v>
      </c>
      <c r="C417" s="93" t="s">
        <v>48</v>
      </c>
      <c r="D417" s="93" t="s">
        <v>768</v>
      </c>
      <c r="E417" s="94" t="s">
        <v>1209</v>
      </c>
      <c r="F417" s="95"/>
      <c r="G417" s="71"/>
      <c r="H417" s="96">
        <v>0.39</v>
      </c>
      <c r="I417" s="97">
        <v>112.75682175</v>
      </c>
      <c r="J417" s="98">
        <v>-0.98816619999998812</v>
      </c>
      <c r="K417" s="97">
        <v>0</v>
      </c>
      <c r="L417" s="98">
        <v>10.774490999999999</v>
      </c>
      <c r="M417" s="97">
        <v>112.65081164999999</v>
      </c>
      <c r="N417" s="98">
        <v>-0.98723715999999639</v>
      </c>
      <c r="O417" s="97">
        <v>0</v>
      </c>
      <c r="P417" s="98">
        <v>10.89064861</v>
      </c>
      <c r="Q417" s="99">
        <v>2210410.895</v>
      </c>
      <c r="R417" s="100">
        <v>70062</v>
      </c>
      <c r="S417" s="99">
        <v>1062</v>
      </c>
      <c r="T417" s="101">
        <v>1.9603345151930907E-2</v>
      </c>
      <c r="U417" s="102">
        <v>2.5022829466039985E-3</v>
      </c>
      <c r="V417" s="103"/>
      <c r="W417" s="104">
        <v>31.95</v>
      </c>
      <c r="X417" s="105"/>
      <c r="Y417" s="106">
        <v>2.9905665101721438E-2</v>
      </c>
      <c r="Z417" s="107">
        <v>-8.6875579999999997E-3</v>
      </c>
      <c r="AA417" s="106">
        <v>4.7453130000000003E-2</v>
      </c>
      <c r="AB417" s="107">
        <v>0.13485420000000001</v>
      </c>
      <c r="AC417" s="106">
        <v>9.4735379999999994E-2</v>
      </c>
    </row>
    <row r="418" spans="1:29">
      <c r="A418" s="92"/>
      <c r="B418" s="92" t="s">
        <v>459</v>
      </c>
      <c r="C418" s="93" t="s">
        <v>61</v>
      </c>
      <c r="D418" s="93" t="s">
        <v>812</v>
      </c>
      <c r="E418" s="94" t="s">
        <v>1210</v>
      </c>
      <c r="F418" s="95"/>
      <c r="G418" s="71"/>
      <c r="H418" s="96">
        <v>0.69</v>
      </c>
      <c r="I418" s="97">
        <v>70.651211560000007</v>
      </c>
      <c r="J418" s="98">
        <v>2.0960689599999935</v>
      </c>
      <c r="K418" s="97">
        <v>1.7353359099999999</v>
      </c>
      <c r="L418" s="98">
        <v>9.8526047300000013</v>
      </c>
      <c r="M418" s="97">
        <v>69.997753989999993</v>
      </c>
      <c r="N418" s="98">
        <v>1.7734821399999856</v>
      </c>
      <c r="O418" s="97">
        <v>1.4315058399999998</v>
      </c>
      <c r="P418" s="98">
        <v>9.5544596099999985</v>
      </c>
      <c r="Q418" s="99">
        <v>2002853.6650000003</v>
      </c>
      <c r="R418" s="100">
        <v>503039</v>
      </c>
      <c r="S418" s="99">
        <v>185</v>
      </c>
      <c r="T418" s="101">
        <v>2.8348468777482917E-2</v>
      </c>
      <c r="U418" s="102">
        <v>4.2991408206090667E-3</v>
      </c>
      <c r="V418" s="103"/>
      <c r="W418" s="104">
        <v>4.01</v>
      </c>
      <c r="X418" s="105"/>
      <c r="Y418" s="106">
        <v>6.1521197007481307E-2</v>
      </c>
      <c r="Z418" s="107">
        <v>8.7940180000000007E-3</v>
      </c>
      <c r="AA418" s="106">
        <v>0.1185483</v>
      </c>
      <c r="AB418" s="107">
        <v>9.4619380000000003E-2</v>
      </c>
      <c r="AC418" s="106">
        <v>5.8398510000000001E-2</v>
      </c>
    </row>
    <row r="419" spans="1:29">
      <c r="A419" s="92" t="s">
        <v>112</v>
      </c>
      <c r="B419" s="92" t="s">
        <v>460</v>
      </c>
      <c r="C419" s="93" t="s">
        <v>48</v>
      </c>
      <c r="D419" s="93" t="s">
        <v>787</v>
      </c>
      <c r="E419" s="94" t="s">
        <v>1211</v>
      </c>
      <c r="F419" s="95"/>
      <c r="G419" s="71"/>
      <c r="H419" s="96">
        <v>0.22</v>
      </c>
      <c r="I419" s="97">
        <v>22.61461804</v>
      </c>
      <c r="J419" s="98">
        <v>-0.18524425</v>
      </c>
      <c r="K419" s="97">
        <v>0</v>
      </c>
      <c r="L419" s="98">
        <v>9.4478989999999996</v>
      </c>
      <c r="M419" s="97">
        <v>22.612939440000002</v>
      </c>
      <c r="N419" s="98">
        <v>-0.18523049999999999</v>
      </c>
      <c r="O419" s="97">
        <v>0</v>
      </c>
      <c r="P419" s="98">
        <v>9.4971710900000001</v>
      </c>
      <c r="Q419" s="99">
        <v>2202424.41</v>
      </c>
      <c r="R419" s="100">
        <v>72499</v>
      </c>
      <c r="S419" s="99">
        <v>103</v>
      </c>
      <c r="T419" s="101">
        <v>9.7389414497491125E-2</v>
      </c>
      <c r="U419" s="102">
        <v>3.4823879598590555E-3</v>
      </c>
      <c r="V419" s="103"/>
      <c r="W419" s="104">
        <v>30.62</v>
      </c>
      <c r="X419" s="105"/>
      <c r="Y419" s="106">
        <v>3.928007838014369E-2</v>
      </c>
      <c r="Z419" s="107">
        <v>-4.874878E-3</v>
      </c>
      <c r="AA419" s="106">
        <v>8.3264410000000011E-2</v>
      </c>
      <c r="AB419" s="107">
        <v>0.1097448</v>
      </c>
      <c r="AC419" s="106" t="s">
        <v>496</v>
      </c>
    </row>
    <row r="420" spans="1:29">
      <c r="A420" s="92" t="s">
        <v>112</v>
      </c>
      <c r="B420" s="92" t="s">
        <v>461</v>
      </c>
      <c r="C420" s="93" t="s">
        <v>48</v>
      </c>
      <c r="D420" s="93" t="s">
        <v>787</v>
      </c>
      <c r="E420" s="94" t="s">
        <v>1212</v>
      </c>
      <c r="F420" s="95"/>
      <c r="G420" s="71"/>
      <c r="H420" s="96">
        <v>0.22</v>
      </c>
      <c r="I420" s="97">
        <v>21.594532099999999</v>
      </c>
      <c r="J420" s="98">
        <v>-0.16241013000000268</v>
      </c>
      <c r="K420" s="97">
        <v>0</v>
      </c>
      <c r="L420" s="98">
        <v>8.8916850000000007</v>
      </c>
      <c r="M420" s="97">
        <v>21.594532099999999</v>
      </c>
      <c r="N420" s="98">
        <v>-0.16241013000000268</v>
      </c>
      <c r="O420" s="97">
        <v>0</v>
      </c>
      <c r="P420" s="98">
        <v>8.9687049900000009</v>
      </c>
      <c r="Q420" s="99">
        <v>1542096.68</v>
      </c>
      <c r="R420" s="100">
        <v>43321</v>
      </c>
      <c r="S420" s="99">
        <v>188</v>
      </c>
      <c r="T420" s="101">
        <v>7.1411442158545321E-2</v>
      </c>
      <c r="U420" s="102">
        <v>2.4548295800408608E-3</v>
      </c>
      <c r="V420" s="103"/>
      <c r="W420" s="104">
        <v>35.909999999999997</v>
      </c>
      <c r="X420" s="105"/>
      <c r="Y420" s="106">
        <v>3.1954079643553332E-2</v>
      </c>
      <c r="Z420" s="107">
        <v>-9.1059599999999997E-3</v>
      </c>
      <c r="AA420" s="106">
        <v>0.10519539999999999</v>
      </c>
      <c r="AB420" s="107">
        <v>0.16605070000000002</v>
      </c>
      <c r="AC420" s="106" t="s">
        <v>496</v>
      </c>
    </row>
    <row r="421" spans="1:29">
      <c r="A421" s="92"/>
      <c r="B421" s="92" t="s">
        <v>462</v>
      </c>
      <c r="C421" s="93" t="s">
        <v>48</v>
      </c>
      <c r="D421" s="93" t="s">
        <v>818</v>
      </c>
      <c r="E421" s="94" t="s">
        <v>1213</v>
      </c>
      <c r="F421" s="95"/>
      <c r="G421" s="71"/>
      <c r="H421" s="96">
        <v>0.27</v>
      </c>
      <c r="I421" s="97">
        <v>207.2953876</v>
      </c>
      <c r="J421" s="98">
        <v>20.234715959999978</v>
      </c>
      <c r="K421" s="97">
        <v>22.254158</v>
      </c>
      <c r="L421" s="98">
        <v>197.39483784999999</v>
      </c>
      <c r="M421" s="97">
        <v>208.65157959999999</v>
      </c>
      <c r="N421" s="98">
        <v>20.218559159999998</v>
      </c>
      <c r="O421" s="97">
        <v>22.437000000000001</v>
      </c>
      <c r="P421" s="98">
        <v>201.15423949000001</v>
      </c>
      <c r="Q421" s="99">
        <v>33202888.974999994</v>
      </c>
      <c r="R421" s="100">
        <v>602327</v>
      </c>
      <c r="S421" s="99">
        <v>44563</v>
      </c>
      <c r="T421" s="101">
        <v>0.16017186566190628</v>
      </c>
      <c r="U421" s="102">
        <v>7.4041467536426181E-4</v>
      </c>
      <c r="V421" s="103"/>
      <c r="W421" s="104">
        <v>55.45</v>
      </c>
      <c r="X421" s="105"/>
      <c r="Y421" s="106">
        <v>1.8949792605951307E-2</v>
      </c>
      <c r="Z421" s="107">
        <v>-1.0881200000000001E-2</v>
      </c>
      <c r="AA421" s="106" t="s">
        <v>496</v>
      </c>
      <c r="AB421" s="107" t="s">
        <v>496</v>
      </c>
      <c r="AC421" s="106" t="s">
        <v>496</v>
      </c>
    </row>
    <row r="422" spans="1:29">
      <c r="A422" s="92"/>
      <c r="B422" s="92" t="s">
        <v>463</v>
      </c>
      <c r="C422" s="93" t="s">
        <v>48</v>
      </c>
      <c r="D422" s="93" t="s">
        <v>818</v>
      </c>
      <c r="E422" s="94" t="s">
        <v>1214</v>
      </c>
      <c r="F422" s="95"/>
      <c r="G422" s="71"/>
      <c r="H422" s="96">
        <v>0.27</v>
      </c>
      <c r="I422" s="97">
        <v>271.32359400000001</v>
      </c>
      <c r="J422" s="98">
        <v>1.0731705</v>
      </c>
      <c r="K422" s="97">
        <v>4.2119629999999999</v>
      </c>
      <c r="L422" s="98">
        <v>28.725917750000001</v>
      </c>
      <c r="M422" s="97">
        <v>271.89080100000001</v>
      </c>
      <c r="N422" s="98">
        <v>2.267085399999976</v>
      </c>
      <c r="O422" s="97">
        <v>5.3716985999999993</v>
      </c>
      <c r="P422" s="98">
        <v>30.02237547</v>
      </c>
      <c r="Q422" s="99">
        <v>15055015.964999998</v>
      </c>
      <c r="R422" s="100">
        <v>268091</v>
      </c>
      <c r="S422" s="99">
        <v>1868</v>
      </c>
      <c r="T422" s="101">
        <v>5.5487308505135009E-2</v>
      </c>
      <c r="U422" s="102">
        <v>9.2086734547509224E-4</v>
      </c>
      <c r="V422" s="103"/>
      <c r="W422" s="104">
        <v>55.8</v>
      </c>
      <c r="X422" s="105"/>
      <c r="Y422" s="106">
        <v>2.3502849462365596E-2</v>
      </c>
      <c r="Z422" s="107">
        <v>-1.1514610000000002E-2</v>
      </c>
      <c r="AA422" s="106">
        <v>6.022392E-2</v>
      </c>
      <c r="AB422" s="107">
        <v>6.8262030000000001E-2</v>
      </c>
      <c r="AC422" s="106">
        <v>3.1387669999999999E-2</v>
      </c>
    </row>
    <row r="423" spans="1:29">
      <c r="A423" s="92"/>
      <c r="B423" s="92" t="s">
        <v>464</v>
      </c>
      <c r="C423" s="93" t="s">
        <v>48</v>
      </c>
      <c r="D423" s="93" t="s">
        <v>818</v>
      </c>
      <c r="E423" s="94" t="s">
        <v>1215</v>
      </c>
      <c r="F423" s="95"/>
      <c r="G423" s="71"/>
      <c r="H423" s="96">
        <v>0.27</v>
      </c>
      <c r="I423" s="97">
        <v>841.53508176000003</v>
      </c>
      <c r="J423" s="98">
        <v>13.728969759999991</v>
      </c>
      <c r="K423" s="97">
        <v>16.642028</v>
      </c>
      <c r="L423" s="98">
        <v>114.50911581</v>
      </c>
      <c r="M423" s="97">
        <v>841.68691020000006</v>
      </c>
      <c r="N423" s="98">
        <v>14.643420200000048</v>
      </c>
      <c r="O423" s="97">
        <v>17.626200000000001</v>
      </c>
      <c r="P423" s="98">
        <v>117.14315195</v>
      </c>
      <c r="Q423" s="99">
        <v>46399592.049999997</v>
      </c>
      <c r="R423" s="100">
        <v>765899</v>
      </c>
      <c r="S423" s="99">
        <v>5813</v>
      </c>
      <c r="T423" s="101">
        <v>5.5136848190522426E-2</v>
      </c>
      <c r="U423" s="102">
        <v>6.6242894276198757E-4</v>
      </c>
      <c r="V423" s="103"/>
      <c r="W423" s="104">
        <v>60.78</v>
      </c>
      <c r="X423" s="105"/>
      <c r="Y423" s="106">
        <v>2.8343747943402435E-2</v>
      </c>
      <c r="Z423" s="107">
        <v>-3.6065570000000003E-3</v>
      </c>
      <c r="AA423" s="106">
        <v>8.9084529999999995E-2</v>
      </c>
      <c r="AB423" s="107">
        <v>9.5644080000000006E-2</v>
      </c>
      <c r="AC423" s="106">
        <v>5.7041440000000006E-2</v>
      </c>
    </row>
    <row r="424" spans="1:29">
      <c r="A424" s="92"/>
      <c r="B424" s="92" t="s">
        <v>465</v>
      </c>
      <c r="C424" s="93" t="s">
        <v>48</v>
      </c>
      <c r="D424" s="93" t="s">
        <v>818</v>
      </c>
      <c r="E424" s="94" t="s">
        <v>1216</v>
      </c>
      <c r="F424" s="95"/>
      <c r="G424" s="71"/>
      <c r="H424" s="96">
        <v>0.32</v>
      </c>
      <c r="I424" s="97">
        <v>30.971140259999999</v>
      </c>
      <c r="J424" s="98">
        <v>5.0177420199999956</v>
      </c>
      <c r="K424" s="97">
        <v>4.9905869999999997</v>
      </c>
      <c r="L424" s="98">
        <v>29.935170920000001</v>
      </c>
      <c r="M424" s="97">
        <v>30.964267159999999</v>
      </c>
      <c r="N424" s="98">
        <v>5.0177433200000001</v>
      </c>
      <c r="O424" s="97">
        <v>5.0226499999999996</v>
      </c>
      <c r="P424" s="98">
        <v>30.090502900000001</v>
      </c>
      <c r="Q424" s="99">
        <v>9505285.5799999982</v>
      </c>
      <c r="R424" s="100">
        <v>180300</v>
      </c>
      <c r="S424" s="99">
        <v>1655</v>
      </c>
      <c r="T424" s="101">
        <v>0.30690783420319567</v>
      </c>
      <c r="U424" s="102">
        <v>1.3961731021698656E-3</v>
      </c>
      <c r="V424" s="103"/>
      <c r="W424" s="104">
        <v>52.87</v>
      </c>
      <c r="X424" s="105"/>
      <c r="Y424" s="106">
        <v>2.7351503688292041E-2</v>
      </c>
      <c r="Z424" s="107">
        <v>1.8917900000000001E-4</v>
      </c>
      <c r="AA424" s="106" t="s">
        <v>496</v>
      </c>
      <c r="AB424" s="107" t="s">
        <v>496</v>
      </c>
      <c r="AC424" s="106" t="s">
        <v>496</v>
      </c>
    </row>
    <row r="425" spans="1:29">
      <c r="A425" s="92"/>
      <c r="B425" s="92" t="s">
        <v>466</v>
      </c>
      <c r="C425" s="93" t="s">
        <v>48</v>
      </c>
      <c r="D425" s="93" t="s">
        <v>818</v>
      </c>
      <c r="E425" s="94" t="s">
        <v>1217</v>
      </c>
      <c r="F425" s="95"/>
      <c r="G425" s="71"/>
      <c r="H425" s="96">
        <v>0.27</v>
      </c>
      <c r="I425" s="97">
        <v>1296.6516441600002</v>
      </c>
      <c r="J425" s="98">
        <v>21.619016640000105</v>
      </c>
      <c r="K425" s="97">
        <v>27.395094</v>
      </c>
      <c r="L425" s="98">
        <v>238.28483274999999</v>
      </c>
      <c r="M425" s="97">
        <v>1294.7874137399999</v>
      </c>
      <c r="N425" s="98">
        <v>21.122998740000011</v>
      </c>
      <c r="O425" s="97">
        <v>27.139718740000003</v>
      </c>
      <c r="P425" s="98">
        <v>240.47582563</v>
      </c>
      <c r="Q425" s="99">
        <v>52499431.294999935</v>
      </c>
      <c r="R425" s="100">
        <v>782643</v>
      </c>
      <c r="S425" s="99">
        <v>30471</v>
      </c>
      <c r="T425" s="101">
        <v>4.0488462364932441E-2</v>
      </c>
      <c r="U425" s="102">
        <v>4.9752128525882688E-4</v>
      </c>
      <c r="V425" s="103"/>
      <c r="W425" s="104">
        <v>67.42</v>
      </c>
      <c r="X425" s="105"/>
      <c r="Y425" s="106">
        <v>3.0491352714328093E-2</v>
      </c>
      <c r="Z425" s="107">
        <v>-4.7239439999999999E-3</v>
      </c>
      <c r="AA425" s="106">
        <v>0.1057254</v>
      </c>
      <c r="AB425" s="107">
        <v>0.1205552</v>
      </c>
      <c r="AC425" s="106">
        <v>8.3844290000000002E-2</v>
      </c>
    </row>
    <row r="426" spans="1:29">
      <c r="A426" s="92"/>
      <c r="B426" s="92" t="s">
        <v>467</v>
      </c>
      <c r="C426" s="93" t="s">
        <v>48</v>
      </c>
      <c r="D426" s="93" t="s">
        <v>818</v>
      </c>
      <c r="E426" s="94" t="s">
        <v>1218</v>
      </c>
      <c r="F426" s="95"/>
      <c r="G426" s="71"/>
      <c r="H426" s="96">
        <v>0.27</v>
      </c>
      <c r="I426" s="97">
        <v>3482.57697345</v>
      </c>
      <c r="J426" s="98">
        <v>18.348412949999808</v>
      </c>
      <c r="K426" s="97">
        <v>58.395606999999998</v>
      </c>
      <c r="L426" s="98">
        <v>545.16522777</v>
      </c>
      <c r="M426" s="97">
        <v>3480.3626640900002</v>
      </c>
      <c r="N426" s="98">
        <v>16.055295090000154</v>
      </c>
      <c r="O426" s="97">
        <v>56.40264999</v>
      </c>
      <c r="P426" s="98">
        <v>549.60218867000003</v>
      </c>
      <c r="Q426" s="99">
        <v>125599432.52500001</v>
      </c>
      <c r="R426" s="100">
        <v>1705085</v>
      </c>
      <c r="S426" s="99">
        <v>36126</v>
      </c>
      <c r="T426" s="101">
        <v>3.6065084413791283E-2</v>
      </c>
      <c r="U426" s="102">
        <v>4.4545439495701194E-4</v>
      </c>
      <c r="V426" s="103"/>
      <c r="W426" s="104">
        <v>73.83</v>
      </c>
      <c r="X426" s="105"/>
      <c r="Y426" s="106">
        <v>3.9801598266287416E-2</v>
      </c>
      <c r="Z426" s="107">
        <v>-1.1646590000000002E-2</v>
      </c>
      <c r="AA426" s="106">
        <v>0.1188723</v>
      </c>
      <c r="AB426" s="107">
        <v>0.14473659999999999</v>
      </c>
      <c r="AC426" s="106">
        <v>0.11115</v>
      </c>
    </row>
    <row r="427" spans="1:29" ht="15.75">
      <c r="A427" s="113"/>
      <c r="B427" s="113" t="s">
        <v>468</v>
      </c>
      <c r="C427" s="114"/>
      <c r="D427" s="76"/>
      <c r="E427" s="114"/>
      <c r="F427" s="118"/>
      <c r="G427" s="71"/>
      <c r="H427" s="118"/>
      <c r="I427" s="118"/>
      <c r="J427" s="118"/>
      <c r="K427" s="118"/>
      <c r="L427" s="118"/>
      <c r="M427" s="115"/>
      <c r="N427" s="115"/>
      <c r="O427" s="117"/>
      <c r="P427" s="117"/>
      <c r="Q427" s="115"/>
      <c r="R427" s="115"/>
      <c r="S427" s="115"/>
      <c r="T427" s="115"/>
      <c r="U427" s="115"/>
      <c r="V427" s="116"/>
      <c r="W427" s="115"/>
      <c r="X427" s="116"/>
      <c r="Y427" s="115"/>
      <c r="Z427" s="119"/>
      <c r="AA427" s="119"/>
      <c r="AB427" s="119"/>
      <c r="AC427" s="119"/>
    </row>
    <row r="428" spans="1:29">
      <c r="A428" s="121"/>
      <c r="B428" s="121" t="s">
        <v>469</v>
      </c>
      <c r="C428" s="93" t="s">
        <v>64</v>
      </c>
      <c r="D428" s="93" t="s">
        <v>768</v>
      </c>
      <c r="E428" s="94" t="s">
        <v>1219</v>
      </c>
      <c r="F428" s="95"/>
      <c r="G428" s="71"/>
      <c r="H428" s="96">
        <v>1.38</v>
      </c>
      <c r="I428" s="97">
        <v>30.459593119999997</v>
      </c>
      <c r="J428" s="98">
        <v>-0.1551422400000021</v>
      </c>
      <c r="K428" s="97">
        <v>0</v>
      </c>
      <c r="L428" s="98">
        <v>-3.9844400000000002</v>
      </c>
      <c r="M428" s="97">
        <v>30.459593119999997</v>
      </c>
      <c r="N428" s="98">
        <v>-0.45114224000000208</v>
      </c>
      <c r="O428" s="97">
        <v>-0.29449999999999998</v>
      </c>
      <c r="P428" s="98">
        <v>-3.7214999999999998</v>
      </c>
      <c r="Q428" s="99">
        <v>4330899.1400000006</v>
      </c>
      <c r="R428" s="100">
        <v>744179</v>
      </c>
      <c r="S428" s="99">
        <v>349</v>
      </c>
      <c r="T428" s="101">
        <v>0.14218506212272086</v>
      </c>
      <c r="U428" s="102">
        <v>2.7390728399336278E-3</v>
      </c>
      <c r="V428" s="103"/>
      <c r="W428" s="104">
        <v>5.89</v>
      </c>
      <c r="X428" s="105"/>
      <c r="Y428" s="106">
        <v>0</v>
      </c>
      <c r="Z428" s="107">
        <v>-6.7453620000000004E-3</v>
      </c>
      <c r="AA428" s="106">
        <v>-1.6995679999999998E-3</v>
      </c>
      <c r="AB428" s="107">
        <v>-4.512087E-2</v>
      </c>
      <c r="AC428" s="106">
        <v>-9.5471629999999988E-2</v>
      </c>
    </row>
    <row r="429" spans="1:29" ht="14.85" customHeight="1">
      <c r="A429" s="121"/>
      <c r="B429" s="121" t="s">
        <v>470</v>
      </c>
      <c r="C429" s="93" t="s">
        <v>48</v>
      </c>
      <c r="D429" s="93" t="s">
        <v>768</v>
      </c>
      <c r="E429" s="94" t="s">
        <v>1220</v>
      </c>
      <c r="F429" s="95"/>
      <c r="G429" s="71"/>
      <c r="H429" s="96">
        <v>0.45</v>
      </c>
      <c r="I429" s="97">
        <v>67.536507209999996</v>
      </c>
      <c r="J429" s="98">
        <v>0.44228229999999702</v>
      </c>
      <c r="K429" s="97">
        <v>0</v>
      </c>
      <c r="L429" s="98">
        <v>-12.548241000000001</v>
      </c>
      <c r="M429" s="97">
        <v>67.168439129999996</v>
      </c>
      <c r="N429" s="98">
        <v>0.43987189999999848</v>
      </c>
      <c r="O429" s="97">
        <v>0</v>
      </c>
      <c r="P429" s="98">
        <v>-12.499548299999999</v>
      </c>
      <c r="Q429" s="99">
        <v>8025332.5199999996</v>
      </c>
      <c r="R429" s="100">
        <v>523885</v>
      </c>
      <c r="S429" s="99">
        <v>397</v>
      </c>
      <c r="T429" s="101">
        <v>0.11882954644139052</v>
      </c>
      <c r="U429" s="102">
        <v>1.2888698276812978E-3</v>
      </c>
      <c r="V429" s="103"/>
      <c r="W429" s="104">
        <v>15.27</v>
      </c>
      <c r="X429" s="105"/>
      <c r="Y429" s="106">
        <v>2.4700851342501638E-2</v>
      </c>
      <c r="Z429" s="107">
        <v>6.5919580000000002E-3</v>
      </c>
      <c r="AA429" s="106">
        <v>3.8339690000000003E-2</v>
      </c>
      <c r="AB429" s="107">
        <v>5.4111619999999999E-2</v>
      </c>
      <c r="AC429" s="106">
        <v>5.3600510000000004E-2</v>
      </c>
    </row>
    <row r="430" spans="1:29" ht="14.85" customHeight="1">
      <c r="A430" s="121"/>
      <c r="B430" s="121" t="s">
        <v>471</v>
      </c>
      <c r="C430" s="93" t="s">
        <v>64</v>
      </c>
      <c r="D430" s="93" t="s">
        <v>768</v>
      </c>
      <c r="E430" s="94" t="s">
        <v>1221</v>
      </c>
      <c r="F430" s="95"/>
      <c r="G430" s="71"/>
      <c r="H430" s="96">
        <v>1.38</v>
      </c>
      <c r="I430" s="97">
        <v>5.6083080000000001</v>
      </c>
      <c r="J430" s="98">
        <v>4.5595999999999998E-2</v>
      </c>
      <c r="K430" s="97">
        <v>0</v>
      </c>
      <c r="L430" s="98">
        <v>-1.4593860000000001</v>
      </c>
      <c r="M430" s="97">
        <v>5.6070779999999996</v>
      </c>
      <c r="N430" s="98">
        <v>4.5586000000000002E-2</v>
      </c>
      <c r="O430" s="97">
        <v>0</v>
      </c>
      <c r="P430" s="98">
        <v>-1.1778043600000001</v>
      </c>
      <c r="Q430" s="99">
        <v>3510347.7450000001</v>
      </c>
      <c r="R430" s="100">
        <v>280602</v>
      </c>
      <c r="S430" s="99">
        <v>207</v>
      </c>
      <c r="T430" s="101">
        <v>0.6259192157420741</v>
      </c>
      <c r="U430" s="102">
        <v>2.6147504418453128E-3</v>
      </c>
      <c r="V430" s="103"/>
      <c r="W430" s="104">
        <v>12.3</v>
      </c>
      <c r="X430" s="105"/>
      <c r="Y430" s="106">
        <v>3.8651138211382115E-2</v>
      </c>
      <c r="Z430" s="107">
        <v>8.1967210000000006E-3</v>
      </c>
      <c r="AA430" s="106">
        <v>2.9088430000000002E-2</v>
      </c>
      <c r="AB430" s="107">
        <v>6.159833E-2</v>
      </c>
      <c r="AC430" s="106">
        <v>7.4880799999999997E-2</v>
      </c>
    </row>
    <row r="431" spans="1:29" ht="14.85" customHeight="1">
      <c r="A431" s="113"/>
      <c r="B431" s="113" t="s">
        <v>472</v>
      </c>
      <c r="C431" s="114"/>
      <c r="D431" s="76"/>
      <c r="E431" s="114"/>
      <c r="F431" s="118"/>
      <c r="G431" s="71"/>
      <c r="H431" s="118"/>
      <c r="I431" s="118"/>
      <c r="J431" s="118"/>
      <c r="K431" s="118"/>
      <c r="L431" s="118"/>
      <c r="M431" s="115"/>
      <c r="N431" s="115"/>
      <c r="O431" s="117"/>
      <c r="P431" s="117"/>
      <c r="Q431" s="115"/>
      <c r="R431" s="115"/>
      <c r="S431" s="115"/>
      <c r="T431" s="115"/>
      <c r="U431" s="115"/>
      <c r="V431" s="116"/>
      <c r="W431" s="115"/>
      <c r="X431" s="116"/>
      <c r="Y431" s="115"/>
      <c r="Z431" s="119"/>
      <c r="AA431" s="119"/>
      <c r="AB431" s="119"/>
      <c r="AC431" s="119"/>
    </row>
    <row r="432" spans="1:29" ht="14.85" customHeight="1">
      <c r="A432" s="92"/>
      <c r="B432" s="92" t="s">
        <v>473</v>
      </c>
      <c r="C432" s="93" t="s">
        <v>64</v>
      </c>
      <c r="D432" s="93" t="s">
        <v>782</v>
      </c>
      <c r="E432" s="94" t="s">
        <v>1222</v>
      </c>
      <c r="F432" s="95"/>
      <c r="G432" s="71"/>
      <c r="H432" s="96">
        <v>0.66</v>
      </c>
      <c r="I432" s="97">
        <v>51.505955999999998</v>
      </c>
      <c r="J432" s="98">
        <v>3.9959435700000001</v>
      </c>
      <c r="K432" s="97">
        <v>2.4578069999999999</v>
      </c>
      <c r="L432" s="98">
        <v>5.3480150000000002</v>
      </c>
      <c r="M432" s="97">
        <v>51.505955999999998</v>
      </c>
      <c r="N432" s="98">
        <v>3.9959435700000001</v>
      </c>
      <c r="O432" s="97">
        <v>2.4</v>
      </c>
      <c r="P432" s="98">
        <v>5.1422310499999995</v>
      </c>
      <c r="Q432" s="99">
        <v>3373406.8950000005</v>
      </c>
      <c r="R432" s="100">
        <v>282974</v>
      </c>
      <c r="S432" s="99">
        <v>526</v>
      </c>
      <c r="T432" s="101">
        <v>6.5495471921732717E-2</v>
      </c>
      <c r="U432" s="102">
        <v>7.2652673468215035E-3</v>
      </c>
      <c r="V432" s="103"/>
      <c r="W432" s="104">
        <v>12</v>
      </c>
      <c r="X432" s="105"/>
      <c r="Y432" s="106">
        <v>2.4499999999999999E-3</v>
      </c>
      <c r="Z432" s="107">
        <v>3.359173E-2</v>
      </c>
      <c r="AA432" s="106">
        <v>0.15291359999999998</v>
      </c>
      <c r="AB432" s="107" t="s">
        <v>496</v>
      </c>
      <c r="AC432" s="106" t="s">
        <v>496</v>
      </c>
    </row>
    <row r="433" spans="1:29" ht="14.85" customHeight="1">
      <c r="A433" s="92"/>
      <c r="B433" s="92" t="s">
        <v>474</v>
      </c>
      <c r="C433" s="93" t="s">
        <v>48</v>
      </c>
      <c r="D433" s="93" t="s">
        <v>782</v>
      </c>
      <c r="E433" s="94" t="s">
        <v>1223</v>
      </c>
      <c r="F433" s="95"/>
      <c r="G433" s="71"/>
      <c r="H433" s="96">
        <v>0.35</v>
      </c>
      <c r="I433" s="97">
        <v>206.31172500000002</v>
      </c>
      <c r="J433" s="98">
        <v>62.15081500000003</v>
      </c>
      <c r="K433" s="97">
        <v>50.246594999999999</v>
      </c>
      <c r="L433" s="98">
        <v>180.08226500000001</v>
      </c>
      <c r="M433" s="97">
        <v>206.30503200000004</v>
      </c>
      <c r="N433" s="98">
        <v>62.150409000000032</v>
      </c>
      <c r="O433" s="97">
        <v>52.841235000000005</v>
      </c>
      <c r="P433" s="98">
        <v>185.46139790000001</v>
      </c>
      <c r="Q433" s="99">
        <v>57294811.971000001</v>
      </c>
      <c r="R433" s="100">
        <v>887733</v>
      </c>
      <c r="S433" s="99">
        <v>3129</v>
      </c>
      <c r="T433" s="101">
        <v>0.27770991673401013</v>
      </c>
      <c r="U433" s="102">
        <v>3.1370407483989741E-3</v>
      </c>
      <c r="V433" s="103"/>
      <c r="W433" s="104">
        <v>66.930000000000007</v>
      </c>
      <c r="X433" s="105"/>
      <c r="Y433" s="106">
        <v>0</v>
      </c>
      <c r="Z433" s="107">
        <v>6.7804719999999999E-2</v>
      </c>
      <c r="AA433" s="106" t="s">
        <v>496</v>
      </c>
      <c r="AB433" s="107" t="s">
        <v>496</v>
      </c>
      <c r="AC433" s="106" t="s">
        <v>496</v>
      </c>
    </row>
    <row r="434" spans="1:29">
      <c r="A434" s="92"/>
      <c r="B434" s="92" t="s">
        <v>475</v>
      </c>
      <c r="C434" s="93" t="s">
        <v>48</v>
      </c>
      <c r="D434" s="93" t="s">
        <v>787</v>
      </c>
      <c r="E434" s="94" t="s">
        <v>1224</v>
      </c>
      <c r="F434" s="95"/>
      <c r="G434" s="71"/>
      <c r="H434" s="96">
        <v>0.18</v>
      </c>
      <c r="I434" s="97">
        <v>341.93044128000003</v>
      </c>
      <c r="J434" s="98">
        <v>-19.671802289999963</v>
      </c>
      <c r="K434" s="97">
        <v>-36.717284999999997</v>
      </c>
      <c r="L434" s="98">
        <v>22.382306</v>
      </c>
      <c r="M434" s="97">
        <v>341.93044128000003</v>
      </c>
      <c r="N434" s="98">
        <v>-19.671802289999963</v>
      </c>
      <c r="O434" s="97">
        <v>-37.651200000000003</v>
      </c>
      <c r="P434" s="98">
        <v>20.731238600000001</v>
      </c>
      <c r="Q434" s="99">
        <v>73829268.464920014</v>
      </c>
      <c r="R434" s="100">
        <v>1485118</v>
      </c>
      <c r="S434" s="99">
        <v>4742</v>
      </c>
      <c r="T434" s="101">
        <v>0.21591896933348118</v>
      </c>
      <c r="U434" s="102">
        <v>8.2753925782909788E-4</v>
      </c>
      <c r="V434" s="103"/>
      <c r="W434" s="104">
        <v>50.88</v>
      </c>
      <c r="X434" s="105"/>
      <c r="Y434" s="106">
        <v>7.5634827044025158E-4</v>
      </c>
      <c r="Z434" s="107">
        <v>4.9721479999999998E-2</v>
      </c>
      <c r="AA434" s="106">
        <v>0.56558560000000002</v>
      </c>
      <c r="AB434" s="107" t="s">
        <v>496</v>
      </c>
      <c r="AC434" s="106" t="s">
        <v>496</v>
      </c>
    </row>
    <row r="435" spans="1:29">
      <c r="A435" s="92"/>
      <c r="B435" s="92" t="s">
        <v>476</v>
      </c>
      <c r="C435" s="93" t="s">
        <v>48</v>
      </c>
      <c r="D435" s="93" t="s">
        <v>782</v>
      </c>
      <c r="E435" s="94" t="s">
        <v>1225</v>
      </c>
      <c r="F435" s="95"/>
      <c r="G435" s="71"/>
      <c r="H435" s="96">
        <v>0.15</v>
      </c>
      <c r="I435" s="97">
        <v>468.60132059999995</v>
      </c>
      <c r="J435" s="98">
        <v>26.237482620000005</v>
      </c>
      <c r="K435" s="97">
        <v>4.1930690000000004</v>
      </c>
      <c r="L435" s="98">
        <v>322.02779399999997</v>
      </c>
      <c r="M435" s="97">
        <v>468.60036209999998</v>
      </c>
      <c r="N435" s="98">
        <v>26.237437169999957</v>
      </c>
      <c r="O435" s="97">
        <v>4.2173999999999996</v>
      </c>
      <c r="P435" s="98">
        <v>320.28783407999998</v>
      </c>
      <c r="Q435" s="99">
        <v>24837959.925000001</v>
      </c>
      <c r="R435" s="100">
        <v>396571</v>
      </c>
      <c r="S435" s="99">
        <v>3690</v>
      </c>
      <c r="T435" s="101">
        <v>5.3004459938775519E-2</v>
      </c>
      <c r="U435" s="102">
        <v>9.105812497859397E-4</v>
      </c>
      <c r="V435" s="103"/>
      <c r="W435" s="104">
        <v>63.9</v>
      </c>
      <c r="X435" s="105"/>
      <c r="Y435" s="106">
        <v>0</v>
      </c>
      <c r="Z435" s="107">
        <v>4.9778209999999996E-2</v>
      </c>
      <c r="AA435" s="106">
        <v>0.5661834</v>
      </c>
      <c r="AB435" s="107" t="s">
        <v>496</v>
      </c>
      <c r="AC435" s="106" t="s">
        <v>496</v>
      </c>
    </row>
    <row r="436" spans="1:29">
      <c r="A436" s="92"/>
      <c r="B436" s="92" t="s">
        <v>477</v>
      </c>
      <c r="C436" s="93" t="s">
        <v>478</v>
      </c>
      <c r="D436" s="93" t="s">
        <v>782</v>
      </c>
      <c r="E436" s="94" t="s">
        <v>1226</v>
      </c>
      <c r="F436" s="95"/>
      <c r="G436" s="71"/>
      <c r="H436" s="96">
        <v>0.44</v>
      </c>
      <c r="I436" s="97">
        <v>106.60740948</v>
      </c>
      <c r="J436" s="98">
        <v>7.2039524099999968</v>
      </c>
      <c r="K436" s="97">
        <v>2.36808</v>
      </c>
      <c r="L436" s="98">
        <v>9.3198799999999995</v>
      </c>
      <c r="M436" s="97">
        <v>106.30942607999999</v>
      </c>
      <c r="N436" s="98">
        <v>7.1803427399999951</v>
      </c>
      <c r="O436" s="97">
        <v>2.3578183199999998</v>
      </c>
      <c r="P436" s="98">
        <v>12.479483620000002</v>
      </c>
      <c r="Q436" s="99">
        <v>11350592.225000001</v>
      </c>
      <c r="R436" s="100">
        <v>29599</v>
      </c>
      <c r="S436" s="99">
        <v>667</v>
      </c>
      <c r="T436" s="101">
        <v>0.106470950568679</v>
      </c>
      <c r="U436" s="102">
        <v>4.261984444618179E-3</v>
      </c>
      <c r="V436" s="103"/>
      <c r="W436" s="104">
        <v>394.68</v>
      </c>
      <c r="X436" s="105"/>
      <c r="Y436" s="106">
        <v>0</v>
      </c>
      <c r="Z436" s="107">
        <v>4.8648930000000007E-2</v>
      </c>
      <c r="AA436" s="106">
        <v>0.59593649999999998</v>
      </c>
      <c r="AB436" s="107">
        <v>0.25373420000000002</v>
      </c>
      <c r="AC436" s="106">
        <v>0.14586090000000002</v>
      </c>
    </row>
    <row r="437" spans="1:29">
      <c r="A437" s="92"/>
      <c r="B437" s="92" t="s">
        <v>479</v>
      </c>
      <c r="C437" s="93" t="s">
        <v>478</v>
      </c>
      <c r="D437" s="93" t="s">
        <v>782</v>
      </c>
      <c r="E437" s="94" t="s">
        <v>1227</v>
      </c>
      <c r="F437" s="95"/>
      <c r="G437" s="71"/>
      <c r="H437" s="96">
        <v>0.49</v>
      </c>
      <c r="I437" s="97">
        <v>68.320120000000003</v>
      </c>
      <c r="J437" s="98">
        <v>4.7555823999999989</v>
      </c>
      <c r="K437" s="97">
        <v>2.24675</v>
      </c>
      <c r="L437" s="98">
        <v>26.340989399999998</v>
      </c>
      <c r="M437" s="97">
        <v>68.296942999999999</v>
      </c>
      <c r="N437" s="98">
        <v>4.7547023599999996</v>
      </c>
      <c r="O437" s="97">
        <v>2.24675</v>
      </c>
      <c r="P437" s="98">
        <v>24.96236</v>
      </c>
      <c r="Q437" s="99">
        <v>9489761.7300000004</v>
      </c>
      <c r="R437" s="100">
        <v>42640</v>
      </c>
      <c r="S437" s="99">
        <v>726</v>
      </c>
      <c r="T437" s="101">
        <v>0.13890142069422595</v>
      </c>
      <c r="U437" s="102">
        <v>4.8970304324847322E-3</v>
      </c>
      <c r="V437" s="103"/>
      <c r="W437" s="104">
        <v>236.5</v>
      </c>
      <c r="X437" s="105"/>
      <c r="Y437" s="106">
        <v>0</v>
      </c>
      <c r="Z437" s="107">
        <v>3.946906E-2</v>
      </c>
      <c r="AA437" s="106">
        <v>0.76227519999999993</v>
      </c>
      <c r="AB437" s="107">
        <v>0.18895489999999998</v>
      </c>
      <c r="AC437" s="106">
        <v>0.13936019999999999</v>
      </c>
    </row>
    <row r="438" spans="1:29">
      <c r="A438" s="92"/>
      <c r="B438" s="92" t="s">
        <v>480</v>
      </c>
      <c r="C438" s="93" t="s">
        <v>478</v>
      </c>
      <c r="D438" s="93" t="s">
        <v>782</v>
      </c>
      <c r="E438" s="94" t="s">
        <v>1228</v>
      </c>
      <c r="F438" s="95"/>
      <c r="G438" s="71"/>
      <c r="H438" s="96">
        <v>0.49</v>
      </c>
      <c r="I438" s="97">
        <v>1172.1780876400001</v>
      </c>
      <c r="J438" s="98">
        <v>116.21175334000003</v>
      </c>
      <c r="K438" s="97">
        <v>-7.676000000000001</v>
      </c>
      <c r="L438" s="98">
        <v>354.69111284000002</v>
      </c>
      <c r="M438" s="97">
        <v>1169.35155416</v>
      </c>
      <c r="N438" s="98">
        <v>113.75530676</v>
      </c>
      <c r="O438" s="97">
        <v>-10.089027360000001</v>
      </c>
      <c r="P438" s="98">
        <v>340.09283716999994</v>
      </c>
      <c r="Q438" s="99">
        <v>134159132.28999995</v>
      </c>
      <c r="R438" s="100">
        <v>1869565</v>
      </c>
      <c r="S438" s="99">
        <v>10197</v>
      </c>
      <c r="T438" s="101">
        <v>0.11445285806366563</v>
      </c>
      <c r="U438" s="102">
        <v>9.7759584225602181E-4</v>
      </c>
      <c r="V438" s="103"/>
      <c r="W438" s="104">
        <v>76.760000000000005</v>
      </c>
      <c r="X438" s="105"/>
      <c r="Y438" s="106">
        <v>0</v>
      </c>
      <c r="Z438" s="107">
        <v>0.1173217</v>
      </c>
      <c r="AA438" s="106">
        <v>0.75964609999999988</v>
      </c>
      <c r="AB438" s="107">
        <v>0.37257590000000002</v>
      </c>
      <c r="AC438" s="106">
        <v>0.22291270000000002</v>
      </c>
    </row>
    <row r="439" spans="1:29">
      <c r="A439" s="92"/>
      <c r="B439" s="92" t="s">
        <v>481</v>
      </c>
      <c r="C439" s="93" t="s">
        <v>478</v>
      </c>
      <c r="D439" s="93" t="s">
        <v>782</v>
      </c>
      <c r="E439" s="94" t="s">
        <v>1229</v>
      </c>
      <c r="F439" s="95"/>
      <c r="G439" s="71"/>
      <c r="H439" s="96">
        <v>0.49</v>
      </c>
      <c r="I439" s="97">
        <v>18.992599999999999</v>
      </c>
      <c r="J439" s="98">
        <v>1.1338783200000002</v>
      </c>
      <c r="K439" s="97">
        <v>1.6</v>
      </c>
      <c r="L439" s="98">
        <v>3.6924000000000001</v>
      </c>
      <c r="M439" s="97">
        <v>18.989599999999999</v>
      </c>
      <c r="N439" s="98">
        <v>1.1339587199999988</v>
      </c>
      <c r="O439" s="97">
        <v>1.6</v>
      </c>
      <c r="P439" s="98">
        <v>4.3741000000000003</v>
      </c>
      <c r="Q439" s="99">
        <v>2036570.13</v>
      </c>
      <c r="R439" s="100">
        <v>10104</v>
      </c>
      <c r="S439" s="99">
        <v>253</v>
      </c>
      <c r="T439" s="101">
        <v>0.10722966471151922</v>
      </c>
      <c r="U439" s="102">
        <v>1.461056925828433E-2</v>
      </c>
      <c r="V439" s="103"/>
      <c r="W439" s="104">
        <v>200</v>
      </c>
      <c r="X439" s="105"/>
      <c r="Y439" s="106">
        <v>0</v>
      </c>
      <c r="Z439" s="107">
        <v>-2.610051E-2</v>
      </c>
      <c r="AA439" s="106">
        <v>0.41667929999999997</v>
      </c>
      <c r="AB439" s="107">
        <v>-8.1496940000000004E-2</v>
      </c>
      <c r="AC439" s="106">
        <v>-8.3685300000000004E-2</v>
      </c>
    </row>
    <row r="440" spans="1:29">
      <c r="A440" s="92"/>
      <c r="B440" s="92" t="s">
        <v>482</v>
      </c>
      <c r="C440" s="93" t="s">
        <v>478</v>
      </c>
      <c r="D440" s="93" t="s">
        <v>782</v>
      </c>
      <c r="E440" s="94" t="s">
        <v>1230</v>
      </c>
      <c r="F440" s="95"/>
      <c r="G440" s="71"/>
      <c r="H440" s="96">
        <v>0.4</v>
      </c>
      <c r="I440" s="97">
        <v>5979.1555443199995</v>
      </c>
      <c r="J440" s="98">
        <v>225.70877949999905</v>
      </c>
      <c r="K440" s="97">
        <v>-51.590511199999995</v>
      </c>
      <c r="L440" s="98">
        <v>411.70351150000005</v>
      </c>
      <c r="M440" s="97">
        <v>5949.1226718400003</v>
      </c>
      <c r="N440" s="98">
        <v>230.81831739999961</v>
      </c>
      <c r="O440" s="97">
        <v>-44.787211999999997</v>
      </c>
      <c r="P440" s="98">
        <v>263.65023349000001</v>
      </c>
      <c r="Q440" s="99">
        <v>347399427.30000007</v>
      </c>
      <c r="R440" s="100">
        <v>6043776</v>
      </c>
      <c r="S440" s="99">
        <v>35608</v>
      </c>
      <c r="T440" s="101">
        <v>5.8101754457620364E-2</v>
      </c>
      <c r="U440" s="102">
        <v>4.0972373062747743E-4</v>
      </c>
      <c r="V440" s="103"/>
      <c r="W440" s="104">
        <v>58.72</v>
      </c>
      <c r="X440" s="105"/>
      <c r="Y440" s="106">
        <v>0</v>
      </c>
      <c r="Z440" s="107">
        <v>4.8197070000000002E-2</v>
      </c>
      <c r="AA440" s="106">
        <v>0.5636158</v>
      </c>
      <c r="AB440" s="107">
        <v>0.34209640000000002</v>
      </c>
      <c r="AC440" s="106">
        <v>0.21261369999999999</v>
      </c>
    </row>
    <row r="441" spans="1:29" ht="15.75" customHeight="1">
      <c r="A441" s="92"/>
      <c r="B441" s="92" t="s">
        <v>483</v>
      </c>
      <c r="C441" s="93" t="s">
        <v>48</v>
      </c>
      <c r="D441" s="93" t="s">
        <v>817</v>
      </c>
      <c r="E441" s="94" t="s">
        <v>1231</v>
      </c>
      <c r="F441" s="95"/>
      <c r="G441" s="71"/>
      <c r="H441" s="96">
        <v>0.25</v>
      </c>
      <c r="I441" s="97">
        <v>220.90050228999999</v>
      </c>
      <c r="J441" s="98">
        <v>15.360101349999994</v>
      </c>
      <c r="K441" s="97">
        <v>4.6265029999999996</v>
      </c>
      <c r="L441" s="98">
        <v>74.538075000000006</v>
      </c>
      <c r="M441" s="97">
        <v>220.80616154999998</v>
      </c>
      <c r="N441" s="98">
        <v>15.451350629999995</v>
      </c>
      <c r="O441" s="97">
        <v>4.8266331100000004</v>
      </c>
      <c r="P441" s="98">
        <v>75.87958639</v>
      </c>
      <c r="Q441" s="99">
        <v>14144194.405000001</v>
      </c>
      <c r="R441" s="100">
        <v>227651</v>
      </c>
      <c r="S441" s="99">
        <v>1654</v>
      </c>
      <c r="T441" s="101">
        <v>6.402970685160049E-2</v>
      </c>
      <c r="U441" s="102">
        <v>1.2537935387621946E-3</v>
      </c>
      <c r="V441" s="103"/>
      <c r="W441" s="104">
        <v>63.83</v>
      </c>
      <c r="X441" s="105"/>
      <c r="Y441" s="106">
        <v>0</v>
      </c>
      <c r="Z441" s="107">
        <v>5.1738340000000001E-2</v>
      </c>
      <c r="AA441" s="106">
        <v>0.56985790000000003</v>
      </c>
      <c r="AB441" s="107">
        <v>0.34033089999999999</v>
      </c>
      <c r="AC441" s="106" t="s">
        <v>496</v>
      </c>
    </row>
    <row r="442" spans="1:29" ht="14.85" customHeight="1">
      <c r="A442" s="92"/>
      <c r="B442" s="92" t="s">
        <v>484</v>
      </c>
      <c r="C442" s="93" t="s">
        <v>64</v>
      </c>
      <c r="D442" s="93" t="s">
        <v>768</v>
      </c>
      <c r="E442" s="94" t="s">
        <v>1232</v>
      </c>
      <c r="F442" s="95"/>
      <c r="G442" s="71"/>
      <c r="H442" s="96">
        <v>1.29</v>
      </c>
      <c r="I442" s="97">
        <v>86.883729050000014</v>
      </c>
      <c r="J442" s="98">
        <v>-6.0637689699999839</v>
      </c>
      <c r="K442" s="97">
        <v>-4.1601900000000001</v>
      </c>
      <c r="L442" s="98">
        <v>-23.993794999999999</v>
      </c>
      <c r="M442" s="97">
        <v>86.617752150000001</v>
      </c>
      <c r="N442" s="98">
        <v>-6.0832622699999961</v>
      </c>
      <c r="O442" s="97">
        <v>-4.1446479000000007</v>
      </c>
      <c r="P442" s="98">
        <v>-23.902773180000001</v>
      </c>
      <c r="Q442" s="99">
        <v>9989399.9999999981</v>
      </c>
      <c r="R442" s="100">
        <v>1912995</v>
      </c>
      <c r="S442" s="99">
        <v>1076</v>
      </c>
      <c r="T442" s="101">
        <v>0.1149743468567202</v>
      </c>
      <c r="U442" s="102">
        <v>2.5230277666675877E-3</v>
      </c>
      <c r="V442" s="103"/>
      <c r="W442" s="104">
        <v>5.15</v>
      </c>
      <c r="X442" s="105"/>
      <c r="Y442" s="106">
        <v>0</v>
      </c>
      <c r="Z442" s="107">
        <v>-2.0912549999999999E-2</v>
      </c>
      <c r="AA442" s="106">
        <v>-3.3862299999999998E-2</v>
      </c>
      <c r="AB442" s="107">
        <v>-9.4305899999999991E-3</v>
      </c>
      <c r="AC442" s="106">
        <v>0.14975369999999999</v>
      </c>
    </row>
    <row r="443" spans="1:29">
      <c r="A443" s="92"/>
      <c r="B443" s="92" t="s">
        <v>485</v>
      </c>
      <c r="C443" s="93" t="s">
        <v>478</v>
      </c>
      <c r="D443" s="93" t="s">
        <v>816</v>
      </c>
      <c r="E443" s="94" t="s">
        <v>1233</v>
      </c>
      <c r="F443" s="95"/>
      <c r="G443" s="71"/>
      <c r="H443" s="96">
        <v>0.15</v>
      </c>
      <c r="I443" s="97">
        <v>2302.67887875</v>
      </c>
      <c r="J443" s="98">
        <v>125.96311034999991</v>
      </c>
      <c r="K443" s="97">
        <v>19.222728750000002</v>
      </c>
      <c r="L443" s="98">
        <v>463.22630928000001</v>
      </c>
      <c r="M443" s="97">
        <v>2302.67887875</v>
      </c>
      <c r="N443" s="98">
        <v>125.96311034999991</v>
      </c>
      <c r="O443" s="97">
        <v>19.222728750000002</v>
      </c>
      <c r="P443" s="98">
        <v>344.26638601999997</v>
      </c>
      <c r="Q443" s="99">
        <v>169387166.36500001</v>
      </c>
      <c r="R443" s="100">
        <v>2717494</v>
      </c>
      <c r="S443" s="99">
        <v>13242</v>
      </c>
      <c r="T443" s="101">
        <v>7.3560915474654098E-2</v>
      </c>
      <c r="U443" s="102">
        <v>8.3563978621537351E-4</v>
      </c>
      <c r="V443" s="103"/>
      <c r="W443" s="104">
        <v>63.75</v>
      </c>
      <c r="X443" s="105"/>
      <c r="Y443" s="106">
        <v>0</v>
      </c>
      <c r="Z443" s="107">
        <v>4.903735E-2</v>
      </c>
      <c r="AA443" s="106">
        <v>0.57059300000000002</v>
      </c>
      <c r="AB443" s="107">
        <v>0.34554819999999997</v>
      </c>
      <c r="AC443" s="106">
        <v>0.21671949999999998</v>
      </c>
    </row>
    <row r="444" spans="1:29">
      <c r="A444" s="92"/>
      <c r="B444" s="92" t="s">
        <v>486</v>
      </c>
      <c r="C444" s="93" t="s">
        <v>48</v>
      </c>
      <c r="D444" s="93" t="s">
        <v>768</v>
      </c>
      <c r="E444" s="94" t="s">
        <v>1234</v>
      </c>
      <c r="F444" s="95"/>
      <c r="G444" s="71"/>
      <c r="H444" s="96">
        <v>0.59</v>
      </c>
      <c r="I444" s="97">
        <v>1354.9973910000001</v>
      </c>
      <c r="J444" s="98">
        <v>38.917495379999878</v>
      </c>
      <c r="K444" s="97">
        <v>0.34269699999999997</v>
      </c>
      <c r="L444" s="98">
        <v>223.82595900000001</v>
      </c>
      <c r="M444" s="97">
        <v>1353.126225</v>
      </c>
      <c r="N444" s="98">
        <v>24.357366099999904</v>
      </c>
      <c r="O444" s="97">
        <v>-14.602169999999999</v>
      </c>
      <c r="P444" s="98">
        <v>229.03679743000001</v>
      </c>
      <c r="Q444" s="99">
        <v>63676398.820000015</v>
      </c>
      <c r="R444" s="100">
        <v>1945627</v>
      </c>
      <c r="S444" s="99">
        <v>8192</v>
      </c>
      <c r="T444" s="101">
        <v>4.6993742750313545E-2</v>
      </c>
      <c r="U444" s="102">
        <v>6.9017939805178171E-4</v>
      </c>
      <c r="V444" s="103"/>
      <c r="W444" s="104">
        <v>33</v>
      </c>
      <c r="X444" s="105"/>
      <c r="Y444" s="106">
        <v>1.3586121212121213E-2</v>
      </c>
      <c r="Z444" s="107">
        <v>2.932003E-2</v>
      </c>
      <c r="AA444" s="106">
        <v>0.53035069999999995</v>
      </c>
      <c r="AB444" s="107">
        <v>0.30264279999999999</v>
      </c>
      <c r="AC444" s="106">
        <v>0.15976279999999998</v>
      </c>
    </row>
    <row r="445" spans="1:29" ht="15.75">
      <c r="A445" s="113"/>
      <c r="B445" s="113" t="s">
        <v>487</v>
      </c>
      <c r="C445" s="114"/>
      <c r="D445" s="76"/>
      <c r="E445" s="114"/>
      <c r="F445" s="118"/>
      <c r="G445" s="71"/>
      <c r="H445" s="118"/>
      <c r="I445" s="118"/>
      <c r="J445" s="118"/>
      <c r="K445" s="118"/>
      <c r="L445" s="118"/>
      <c r="M445" s="115"/>
      <c r="N445" s="115"/>
      <c r="O445" s="115"/>
      <c r="P445" s="115"/>
      <c r="Q445" s="115"/>
      <c r="R445" s="115"/>
      <c r="S445" s="115"/>
      <c r="T445" s="115"/>
      <c r="U445" s="115"/>
      <c r="V445" s="116"/>
      <c r="W445" s="115"/>
      <c r="X445" s="116"/>
      <c r="Y445" s="115"/>
      <c r="Z445" s="119"/>
      <c r="AA445" s="119"/>
      <c r="AB445" s="119"/>
      <c r="AC445" s="119"/>
    </row>
    <row r="446" spans="1:29">
      <c r="A446" s="92"/>
      <c r="B446" s="92" t="s">
        <v>488</v>
      </c>
      <c r="C446" s="93" t="s">
        <v>48</v>
      </c>
      <c r="D446" s="93" t="s">
        <v>773</v>
      </c>
      <c r="E446" s="94" t="s">
        <v>1235</v>
      </c>
      <c r="F446" s="95"/>
      <c r="G446" s="71"/>
      <c r="H446" s="96">
        <v>0.49</v>
      </c>
      <c r="I446" s="97">
        <v>50.097731500000002</v>
      </c>
      <c r="J446" s="98">
        <v>-11.422558100000002</v>
      </c>
      <c r="K446" s="97">
        <v>-1.067785</v>
      </c>
      <c r="L446" s="98">
        <v>50.966350990000002</v>
      </c>
      <c r="M446" s="97">
        <v>50.310534449999999</v>
      </c>
      <c r="N446" s="98">
        <v>-11.096768430000008</v>
      </c>
      <c r="O446" s="97">
        <v>-0.61299999999999999</v>
      </c>
      <c r="P446" s="98">
        <v>51.529476989999992</v>
      </c>
      <c r="Q446" s="99">
        <v>5671146.1350000007</v>
      </c>
      <c r="R446" s="100">
        <v>175090</v>
      </c>
      <c r="S446" s="99">
        <v>790</v>
      </c>
      <c r="T446" s="101">
        <v>0.11320165534840636</v>
      </c>
      <c r="U446" s="102">
        <v>1.712301737827599E-3</v>
      </c>
      <c r="V446" s="103"/>
      <c r="W446" s="104">
        <v>30.65</v>
      </c>
      <c r="X446" s="105"/>
      <c r="Y446" s="106">
        <v>1.9530179445350737E-2</v>
      </c>
      <c r="Z446" s="107">
        <v>-0.17072510000000002</v>
      </c>
      <c r="AA446" s="106">
        <v>-6.3983700000000004E-2</v>
      </c>
      <c r="AB446" s="107" t="s">
        <v>496</v>
      </c>
      <c r="AC446" s="106" t="s">
        <v>496</v>
      </c>
    </row>
    <row r="447" spans="1:29">
      <c r="A447" s="92"/>
      <c r="B447" s="92" t="s">
        <v>489</v>
      </c>
      <c r="C447" s="93" t="s">
        <v>48</v>
      </c>
      <c r="D447" s="93" t="s">
        <v>787</v>
      </c>
      <c r="E447" s="94" t="s">
        <v>1236</v>
      </c>
      <c r="F447" s="95"/>
      <c r="G447" s="71"/>
      <c r="H447" s="96">
        <v>0.25</v>
      </c>
      <c r="I447" s="97">
        <v>5.34</v>
      </c>
      <c r="J447" s="98">
        <v>5.34</v>
      </c>
      <c r="K447" s="97">
        <v>5.3769619999999998</v>
      </c>
      <c r="L447" s="98">
        <v>5.3769619999999998</v>
      </c>
      <c r="M447" s="97">
        <v>5.34</v>
      </c>
      <c r="N447" s="98">
        <v>5.34</v>
      </c>
      <c r="O447" s="97">
        <v>5.34</v>
      </c>
      <c r="P447" s="98">
        <v>5.34</v>
      </c>
      <c r="Q447" s="99">
        <v>6835366.6600000001</v>
      </c>
      <c r="R447" s="100">
        <v>253286</v>
      </c>
      <c r="S447" s="99">
        <v>426</v>
      </c>
      <c r="T447" s="101">
        <v>1.2800312097378277</v>
      </c>
      <c r="U447" s="102">
        <v>2.2177546800751778E-3</v>
      </c>
      <c r="V447" s="103"/>
      <c r="W447" s="104">
        <v>26.7</v>
      </c>
      <c r="X447" s="105"/>
      <c r="Y447" s="106">
        <v>0</v>
      </c>
      <c r="Z447" s="107">
        <v>-5.251952E-2</v>
      </c>
      <c r="AA447" s="106" t="s">
        <v>496</v>
      </c>
      <c r="AB447" s="107" t="s">
        <v>496</v>
      </c>
      <c r="AC447" s="106" t="s">
        <v>496</v>
      </c>
    </row>
    <row r="448" spans="1:29">
      <c r="A448" s="92"/>
      <c r="B448" s="92" t="s">
        <v>490</v>
      </c>
      <c r="C448" s="93" t="s">
        <v>48</v>
      </c>
      <c r="D448" s="93" t="s">
        <v>768</v>
      </c>
      <c r="E448" s="94" t="s">
        <v>1237</v>
      </c>
      <c r="F448" s="95"/>
      <c r="G448" s="71"/>
      <c r="H448" s="96">
        <v>0.45</v>
      </c>
      <c r="I448" s="97">
        <v>37.705500000000001</v>
      </c>
      <c r="J448" s="98">
        <v>2.0871</v>
      </c>
      <c r="K448" s="97">
        <v>7.5858990000000004</v>
      </c>
      <c r="L448" s="98">
        <v>42.495263000000001</v>
      </c>
      <c r="M448" s="97">
        <v>37.704522450000006</v>
      </c>
      <c r="N448" s="98">
        <v>2.0861224500000031</v>
      </c>
      <c r="O448" s="97">
        <v>7.5401224500000001</v>
      </c>
      <c r="P448" s="98">
        <v>42.166327649999999</v>
      </c>
      <c r="Q448" s="99">
        <v>20666744.394999996</v>
      </c>
      <c r="R448" s="100">
        <v>718106</v>
      </c>
      <c r="S448" s="99">
        <v>4806</v>
      </c>
      <c r="T448" s="101">
        <v>0.54810954356791441</v>
      </c>
      <c r="U448" s="102">
        <v>2.7946896249513966E-3</v>
      </c>
      <c r="V448" s="103"/>
      <c r="W448" s="104">
        <v>27.93</v>
      </c>
      <c r="X448" s="105"/>
      <c r="Y448" s="106">
        <v>0</v>
      </c>
      <c r="Z448" s="107">
        <v>-0.15312310000000001</v>
      </c>
      <c r="AA448" s="106" t="s">
        <v>496</v>
      </c>
      <c r="AB448" s="107" t="s">
        <v>496</v>
      </c>
      <c r="AC448" s="106" t="s">
        <v>496</v>
      </c>
    </row>
    <row r="449" spans="1:29">
      <c r="A449" s="92"/>
      <c r="B449" s="92" t="s">
        <v>491</v>
      </c>
      <c r="C449" s="93" t="s">
        <v>48</v>
      </c>
      <c r="D449" s="93" t="s">
        <v>768</v>
      </c>
      <c r="E449" s="94" t="s">
        <v>1238</v>
      </c>
      <c r="F449" s="95"/>
      <c r="G449" s="71"/>
      <c r="H449" s="96">
        <v>0.45</v>
      </c>
      <c r="I449" s="97">
        <v>29.4396542</v>
      </c>
      <c r="J449" s="98">
        <v>-5.1187685999999974</v>
      </c>
      <c r="K449" s="97">
        <v>2.0438209999999999</v>
      </c>
      <c r="L449" s="98">
        <v>34.352677999999997</v>
      </c>
      <c r="M449" s="97">
        <v>29.4396542</v>
      </c>
      <c r="N449" s="98">
        <v>-5.1187685999999974</v>
      </c>
      <c r="O449" s="97">
        <v>1.9625999999999999</v>
      </c>
      <c r="P449" s="98">
        <v>34.538105600000002</v>
      </c>
      <c r="Q449" s="99">
        <v>17435234.270000003</v>
      </c>
      <c r="R449" s="100">
        <v>505388</v>
      </c>
      <c r="S449" s="99">
        <v>2929</v>
      </c>
      <c r="T449" s="101">
        <v>0.59223638129553857</v>
      </c>
      <c r="U449" s="102">
        <v>1.7462031457402738E-3</v>
      </c>
      <c r="V449" s="103"/>
      <c r="W449" s="104">
        <v>32.71</v>
      </c>
      <c r="X449" s="105"/>
      <c r="Y449" s="106">
        <v>0</v>
      </c>
      <c r="Z449" s="107">
        <v>-0.20491009999999998</v>
      </c>
      <c r="AA449" s="106" t="s">
        <v>496</v>
      </c>
      <c r="AB449" s="107" t="s">
        <v>496</v>
      </c>
      <c r="AC449" s="106" t="s">
        <v>496</v>
      </c>
    </row>
    <row r="450" spans="1:29">
      <c r="A450" s="92"/>
      <c r="B450" s="92" t="s">
        <v>492</v>
      </c>
      <c r="C450" s="93" t="s">
        <v>48</v>
      </c>
      <c r="D450" s="93" t="s">
        <v>817</v>
      </c>
      <c r="E450" s="94" t="s">
        <v>1239</v>
      </c>
      <c r="F450" s="95"/>
      <c r="G450" s="71"/>
      <c r="H450" s="96">
        <v>0.45</v>
      </c>
      <c r="I450" s="97">
        <v>319.13909999999998</v>
      </c>
      <c r="J450" s="98">
        <v>-53.769169999999939</v>
      </c>
      <c r="K450" s="97">
        <v>7.5591699999999999</v>
      </c>
      <c r="L450" s="98">
        <v>200.539715</v>
      </c>
      <c r="M450" s="97">
        <v>318.20545469999996</v>
      </c>
      <c r="N450" s="98">
        <v>-53.790670209999981</v>
      </c>
      <c r="O450" s="97">
        <v>7.7515964000000004</v>
      </c>
      <c r="P450" s="98">
        <v>198.70178644999999</v>
      </c>
      <c r="Q450" s="99">
        <v>93069327.434999987</v>
      </c>
      <c r="R450" s="100">
        <v>3141638</v>
      </c>
      <c r="S450" s="99">
        <v>9641</v>
      </c>
      <c r="T450" s="101">
        <v>0.29162621388291182</v>
      </c>
      <c r="U450" s="102">
        <v>1.2185340035213727E-3</v>
      </c>
      <c r="V450" s="103"/>
      <c r="W450" s="104">
        <v>28.3</v>
      </c>
      <c r="X450" s="105"/>
      <c r="Y450" s="106">
        <v>0</v>
      </c>
      <c r="Z450" s="107">
        <v>-0.16543790000000003</v>
      </c>
      <c r="AA450" s="106">
        <v>-6.1835170000000002E-2</v>
      </c>
      <c r="AB450" s="107" t="s">
        <v>496</v>
      </c>
      <c r="AC450" s="106" t="s">
        <v>496</v>
      </c>
    </row>
    <row r="451" spans="1:29" ht="15.75">
      <c r="A451" s="113"/>
      <c r="B451" s="113" t="s">
        <v>493</v>
      </c>
      <c r="C451" s="114"/>
      <c r="D451" s="76"/>
      <c r="E451" s="114"/>
      <c r="F451" s="118"/>
      <c r="G451" s="71"/>
      <c r="H451" s="118"/>
      <c r="I451" s="118"/>
      <c r="J451" s="118"/>
      <c r="K451" s="118"/>
      <c r="L451" s="118"/>
      <c r="M451" s="115"/>
      <c r="N451" s="115"/>
      <c r="O451" s="115"/>
      <c r="P451" s="115"/>
      <c r="Q451" s="115"/>
      <c r="R451" s="115"/>
      <c r="S451" s="115"/>
      <c r="T451" s="115"/>
      <c r="U451" s="115"/>
      <c r="V451" s="116"/>
      <c r="W451" s="115"/>
      <c r="X451" s="116"/>
      <c r="Y451" s="115"/>
      <c r="Z451" s="119"/>
      <c r="AA451" s="119"/>
      <c r="AB451" s="119"/>
      <c r="AC451" s="119"/>
    </row>
    <row r="452" spans="1:29">
      <c r="A452" s="92"/>
      <c r="B452" s="92" t="s">
        <v>494</v>
      </c>
      <c r="C452" s="93" t="s">
        <v>495</v>
      </c>
      <c r="D452" s="93"/>
      <c r="E452" s="122" t="s">
        <v>1240</v>
      </c>
      <c r="F452" s="95"/>
      <c r="G452" s="71"/>
      <c r="H452" s="96" t="s">
        <v>496</v>
      </c>
      <c r="I452" s="97" t="s">
        <v>496</v>
      </c>
      <c r="J452" s="98" t="s">
        <v>496</v>
      </c>
      <c r="K452" s="123" t="s">
        <v>496</v>
      </c>
      <c r="L452" s="98" t="s">
        <v>496</v>
      </c>
      <c r="M452" s="97" t="s">
        <v>496</v>
      </c>
      <c r="N452" s="98" t="s">
        <v>496</v>
      </c>
      <c r="O452" s="97" t="s">
        <v>496</v>
      </c>
      <c r="P452" s="98" t="s">
        <v>496</v>
      </c>
      <c r="Q452" s="99" t="s">
        <v>496</v>
      </c>
      <c r="R452" s="100" t="s">
        <v>496</v>
      </c>
      <c r="S452" s="99" t="s">
        <v>496</v>
      </c>
      <c r="T452" s="101" t="s">
        <v>496</v>
      </c>
      <c r="U452" s="102" t="s">
        <v>496</v>
      </c>
      <c r="V452" s="103"/>
      <c r="W452" s="104">
        <v>116228.02193034688</v>
      </c>
      <c r="X452" s="105"/>
      <c r="Y452" s="106" t="s">
        <v>496</v>
      </c>
      <c r="Z452" s="107">
        <v>-2.7006045116739433E-2</v>
      </c>
      <c r="AA452" s="106">
        <v>5.4733570986379598E-2</v>
      </c>
      <c r="AB452" s="107">
        <v>9.7138215415276674E-2</v>
      </c>
      <c r="AC452" s="106">
        <v>9.8745915619914415E-2</v>
      </c>
    </row>
    <row r="453" spans="1:29">
      <c r="A453" s="92"/>
      <c r="B453" s="92" t="s">
        <v>497</v>
      </c>
      <c r="C453" s="93" t="s">
        <v>495</v>
      </c>
      <c r="D453" s="93"/>
      <c r="E453" s="122" t="s">
        <v>1241</v>
      </c>
      <c r="F453" s="95"/>
      <c r="G453" s="71"/>
      <c r="H453" s="96" t="s">
        <v>496</v>
      </c>
      <c r="I453" s="97" t="s">
        <v>496</v>
      </c>
      <c r="J453" s="98" t="s">
        <v>496</v>
      </c>
      <c r="K453" s="123" t="s">
        <v>496</v>
      </c>
      <c r="L453" s="98" t="s">
        <v>496</v>
      </c>
      <c r="M453" s="97" t="s">
        <v>496</v>
      </c>
      <c r="N453" s="98" t="s">
        <v>496</v>
      </c>
      <c r="O453" s="97" t="s">
        <v>496</v>
      </c>
      <c r="P453" s="98" t="s">
        <v>496</v>
      </c>
      <c r="Q453" s="99" t="s">
        <v>496</v>
      </c>
      <c r="R453" s="100" t="s">
        <v>496</v>
      </c>
      <c r="S453" s="99" t="s">
        <v>496</v>
      </c>
      <c r="T453" s="101" t="s">
        <v>496</v>
      </c>
      <c r="U453" s="102" t="s">
        <v>496</v>
      </c>
      <c r="V453" s="103"/>
      <c r="W453" s="104">
        <v>12929.92121270425</v>
      </c>
      <c r="X453" s="105"/>
      <c r="Y453" s="106" t="s">
        <v>496</v>
      </c>
      <c r="Z453" s="107">
        <v>-8.8957430216966994E-3</v>
      </c>
      <c r="AA453" s="106">
        <v>0.19427069876734226</v>
      </c>
      <c r="AB453" s="107">
        <v>0.1149351349410439</v>
      </c>
      <c r="AC453" s="106">
        <v>7.1337534782430101E-2</v>
      </c>
    </row>
    <row r="454" spans="1:29">
      <c r="A454" s="92"/>
      <c r="B454" s="92" t="s">
        <v>498</v>
      </c>
      <c r="C454" s="93" t="s">
        <v>495</v>
      </c>
      <c r="D454" s="93"/>
      <c r="E454" s="122" t="s">
        <v>1242</v>
      </c>
      <c r="F454" s="95"/>
      <c r="G454" s="71"/>
      <c r="H454" s="96" t="s">
        <v>496</v>
      </c>
      <c r="I454" s="97" t="s">
        <v>496</v>
      </c>
      <c r="J454" s="98" t="s">
        <v>496</v>
      </c>
      <c r="K454" s="123" t="s">
        <v>496</v>
      </c>
      <c r="L454" s="98" t="s">
        <v>496</v>
      </c>
      <c r="M454" s="97" t="s">
        <v>496</v>
      </c>
      <c r="N454" s="98" t="s">
        <v>496</v>
      </c>
      <c r="O454" s="97" t="s">
        <v>496</v>
      </c>
      <c r="P454" s="98" t="s">
        <v>496</v>
      </c>
      <c r="Q454" s="99" t="s">
        <v>496</v>
      </c>
      <c r="R454" s="100" t="s">
        <v>496</v>
      </c>
      <c r="S454" s="99" t="s">
        <v>496</v>
      </c>
      <c r="T454" s="101" t="s">
        <v>496</v>
      </c>
      <c r="U454" s="102" t="s">
        <v>496</v>
      </c>
      <c r="V454" s="103"/>
      <c r="W454" s="104">
        <v>82832.472797586175</v>
      </c>
      <c r="X454" s="105"/>
      <c r="Y454" s="106" t="s">
        <v>496</v>
      </c>
      <c r="Z454" s="107">
        <v>-3.6431325008630083E-2</v>
      </c>
      <c r="AA454" s="106">
        <v>7.7203918061288981E-3</v>
      </c>
      <c r="AB454" s="107">
        <v>0.12714959693239614</v>
      </c>
      <c r="AC454" s="106">
        <v>8.5101336673794714E-2</v>
      </c>
    </row>
    <row r="455" spans="1:29">
      <c r="A455" s="92"/>
      <c r="B455" s="92" t="s">
        <v>499</v>
      </c>
      <c r="C455" s="93" t="s">
        <v>495</v>
      </c>
      <c r="D455" s="93"/>
      <c r="E455" s="122" t="s">
        <v>1243</v>
      </c>
      <c r="F455" s="95"/>
      <c r="G455" s="71"/>
      <c r="H455" s="96" t="s">
        <v>496</v>
      </c>
      <c r="I455" s="97" t="s">
        <v>496</v>
      </c>
      <c r="J455" s="98" t="s">
        <v>496</v>
      </c>
      <c r="K455" s="123" t="s">
        <v>496</v>
      </c>
      <c r="L455" s="98" t="s">
        <v>496</v>
      </c>
      <c r="M455" s="97" t="s">
        <v>496</v>
      </c>
      <c r="N455" s="98" t="s">
        <v>496</v>
      </c>
      <c r="O455" s="97" t="s">
        <v>496</v>
      </c>
      <c r="P455" s="98" t="s">
        <v>496</v>
      </c>
      <c r="Q455" s="99" t="s">
        <v>496</v>
      </c>
      <c r="R455" s="100" t="s">
        <v>496</v>
      </c>
      <c r="S455" s="99" t="s">
        <v>496</v>
      </c>
      <c r="T455" s="101" t="s">
        <v>496</v>
      </c>
      <c r="U455" s="102" t="s">
        <v>496</v>
      </c>
      <c r="V455" s="103"/>
      <c r="W455" s="104">
        <v>865.13801093811389</v>
      </c>
      <c r="X455" s="105"/>
      <c r="Y455" s="106" t="s">
        <v>496</v>
      </c>
      <c r="Z455" s="107">
        <v>1.9998171334095777E-2</v>
      </c>
      <c r="AA455" s="106">
        <v>0.17419717159113993</v>
      </c>
      <c r="AB455" s="107">
        <v>0.12203600237595613</v>
      </c>
      <c r="AC455" s="106">
        <v>0.13382333229364241</v>
      </c>
    </row>
    <row r="456" spans="1:29">
      <c r="A456" s="92"/>
      <c r="B456" s="92" t="s">
        <v>500</v>
      </c>
      <c r="C456" s="93" t="s">
        <v>495</v>
      </c>
      <c r="D456" s="93"/>
      <c r="E456" s="122" t="s">
        <v>1244</v>
      </c>
      <c r="F456" s="95"/>
      <c r="G456" s="71"/>
      <c r="H456" s="96" t="s">
        <v>496</v>
      </c>
      <c r="I456" s="97" t="s">
        <v>496</v>
      </c>
      <c r="J456" s="98" t="s">
        <v>496</v>
      </c>
      <c r="K456" s="123" t="s">
        <v>496</v>
      </c>
      <c r="L456" s="98" t="s">
        <v>496</v>
      </c>
      <c r="M456" s="97" t="s">
        <v>496</v>
      </c>
      <c r="N456" s="98" t="s">
        <v>496</v>
      </c>
      <c r="O456" s="97" t="s">
        <v>496</v>
      </c>
      <c r="P456" s="98" t="s">
        <v>496</v>
      </c>
      <c r="Q456" s="99" t="s">
        <v>496</v>
      </c>
      <c r="R456" s="100" t="s">
        <v>496</v>
      </c>
      <c r="S456" s="99" t="s">
        <v>496</v>
      </c>
      <c r="T456" s="101" t="s">
        <v>496</v>
      </c>
      <c r="U456" s="102" t="s">
        <v>496</v>
      </c>
      <c r="V456" s="103"/>
      <c r="W456" s="104">
        <v>169.84172000000001</v>
      </c>
      <c r="X456" s="105"/>
      <c r="Y456" s="106" t="s">
        <v>496</v>
      </c>
      <c r="Z456" s="107" t="s">
        <v>496</v>
      </c>
      <c r="AA456" s="106" t="s">
        <v>496</v>
      </c>
      <c r="AB456" s="107">
        <v>-0.51371826075576676</v>
      </c>
      <c r="AC456" s="106">
        <v>0</v>
      </c>
    </row>
    <row r="457" spans="1:29">
      <c r="A457" s="92"/>
      <c r="B457" s="92" t="s">
        <v>501</v>
      </c>
      <c r="C457" s="93" t="s">
        <v>495</v>
      </c>
      <c r="D457" s="93"/>
      <c r="E457" s="122" t="s">
        <v>1245</v>
      </c>
      <c r="F457" s="95"/>
      <c r="G457" s="71"/>
      <c r="H457" s="96" t="s">
        <v>496</v>
      </c>
      <c r="I457" s="97" t="s">
        <v>496</v>
      </c>
      <c r="J457" s="98" t="s">
        <v>496</v>
      </c>
      <c r="K457" s="123" t="s">
        <v>496</v>
      </c>
      <c r="L457" s="98" t="s">
        <v>496</v>
      </c>
      <c r="M457" s="97" t="s">
        <v>496</v>
      </c>
      <c r="N457" s="98" t="s">
        <v>496</v>
      </c>
      <c r="O457" s="97" t="s">
        <v>496</v>
      </c>
      <c r="P457" s="98" t="s">
        <v>496</v>
      </c>
      <c r="Q457" s="99" t="s">
        <v>496</v>
      </c>
      <c r="R457" s="100" t="s">
        <v>496</v>
      </c>
      <c r="S457" s="99" t="s">
        <v>496</v>
      </c>
      <c r="T457" s="101" t="s">
        <v>496</v>
      </c>
      <c r="U457" s="102" t="s">
        <v>496</v>
      </c>
      <c r="V457" s="103"/>
      <c r="W457" s="104">
        <v>3564</v>
      </c>
      <c r="X457" s="105"/>
      <c r="Y457" s="106" t="s">
        <v>496</v>
      </c>
      <c r="Z457" s="107" t="s">
        <v>496</v>
      </c>
      <c r="AA457" s="106" t="s">
        <v>496</v>
      </c>
      <c r="AB457" s="107">
        <v>0.10381749667139073</v>
      </c>
      <c r="AC457" s="106">
        <v>0.83786427885037895</v>
      </c>
    </row>
    <row r="458" spans="1:29" ht="8.1" customHeight="1">
      <c r="A458" s="124"/>
      <c r="B458" s="124"/>
      <c r="C458" s="124"/>
      <c r="D458" s="124"/>
      <c r="E458" s="125"/>
      <c r="F458" s="126"/>
      <c r="G458" s="71"/>
      <c r="H458" s="127"/>
      <c r="I458" s="128"/>
      <c r="J458" s="128"/>
      <c r="K458" s="129"/>
      <c r="L458" s="129"/>
      <c r="M458" s="128"/>
      <c r="N458" s="128"/>
      <c r="O458" s="128"/>
      <c r="P458" s="128"/>
      <c r="Q458" s="128"/>
      <c r="R458" s="128"/>
      <c r="S458" s="128"/>
      <c r="T458" s="128"/>
      <c r="U458" s="128"/>
      <c r="V458" s="130"/>
      <c r="W458" s="128"/>
      <c r="X458" s="130"/>
      <c r="Y458" s="128"/>
      <c r="Z458" s="128"/>
      <c r="AA458" s="128"/>
      <c r="AB458" s="128"/>
      <c r="AC458" s="128"/>
    </row>
    <row r="459" spans="1:29">
      <c r="A459" s="131"/>
      <c r="B459" s="131" t="s">
        <v>502</v>
      </c>
      <c r="C459" s="131"/>
      <c r="D459" s="131"/>
      <c r="E459" s="131"/>
      <c r="F459" s="131"/>
      <c r="G459" s="131"/>
      <c r="H459" s="131"/>
      <c r="I459" s="132"/>
      <c r="J459" s="132"/>
      <c r="K459" s="133"/>
      <c r="L459" s="133"/>
      <c r="M459" s="132"/>
      <c r="N459" s="132"/>
      <c r="O459" s="132"/>
      <c r="P459" s="132"/>
      <c r="Q459" s="132"/>
      <c r="R459" s="132"/>
      <c r="S459" s="132"/>
      <c r="T459" s="132"/>
      <c r="U459" s="132"/>
      <c r="V459" s="134"/>
      <c r="W459" s="132"/>
      <c r="X459" s="134"/>
      <c r="Y459" s="132"/>
      <c r="Z459" s="132"/>
      <c r="AA459" s="132"/>
      <c r="AB459" s="132"/>
      <c r="AC459" s="132"/>
    </row>
    <row r="460" spans="1:29" ht="32.1" customHeight="1">
      <c r="B460" s="135" t="s">
        <v>503</v>
      </c>
      <c r="C460" s="135"/>
      <c r="D460" s="135"/>
      <c r="E460" s="135"/>
      <c r="F460" s="135"/>
      <c r="G460" s="135"/>
      <c r="H460" s="135"/>
      <c r="I460" s="135"/>
      <c r="J460" s="135"/>
      <c r="K460" s="135"/>
      <c r="L460" s="135"/>
      <c r="M460" s="135"/>
      <c r="N460" s="135"/>
      <c r="O460" s="135"/>
      <c r="P460" s="135"/>
      <c r="Q460" s="135"/>
      <c r="R460" s="135"/>
      <c r="S460" s="135"/>
      <c r="T460" s="135"/>
      <c r="U460" s="135"/>
      <c r="V460" s="135"/>
      <c r="W460" s="135"/>
      <c r="X460" s="135"/>
      <c r="Y460" s="135"/>
      <c r="Z460" s="135"/>
      <c r="AA460" s="135"/>
      <c r="AB460" s="135"/>
      <c r="AC460" s="135"/>
    </row>
    <row r="461" spans="1:29">
      <c r="A461" s="136"/>
      <c r="B461" s="137" t="s">
        <v>504</v>
      </c>
      <c r="C461" s="138"/>
      <c r="D461" s="138"/>
      <c r="E461" s="139"/>
      <c r="H461" s="141"/>
      <c r="J461" s="128"/>
      <c r="K461" s="142"/>
      <c r="L461" s="142"/>
      <c r="M461" s="128"/>
      <c r="N461" s="128"/>
      <c r="O461" s="128"/>
      <c r="P461" s="128"/>
      <c r="Q461" s="128"/>
      <c r="R461" s="128"/>
      <c r="S461" s="128"/>
      <c r="T461" s="128"/>
      <c r="U461" s="128"/>
      <c r="V461" s="130"/>
      <c r="W461" s="128"/>
      <c r="X461" s="130"/>
      <c r="Y461" s="128"/>
      <c r="Z461" s="128"/>
      <c r="AA461" s="128"/>
      <c r="AB461" s="128"/>
      <c r="AC461" s="128"/>
    </row>
    <row r="462" spans="1:29">
      <c r="A462" s="136"/>
      <c r="B462" s="137" t="s">
        <v>505</v>
      </c>
      <c r="C462" s="138"/>
      <c r="D462" s="138"/>
      <c r="E462" s="139"/>
      <c r="H462" s="141"/>
      <c r="J462" s="128"/>
      <c r="K462" s="142"/>
      <c r="L462" s="142"/>
      <c r="M462" s="128"/>
      <c r="N462" s="128"/>
      <c r="O462" s="128"/>
      <c r="P462" s="128"/>
      <c r="Q462" s="128"/>
      <c r="R462" s="128"/>
      <c r="S462" s="128"/>
      <c r="T462" s="128"/>
      <c r="U462" s="128"/>
      <c r="V462" s="130"/>
      <c r="W462" s="128"/>
      <c r="X462" s="130"/>
      <c r="Y462" s="128"/>
      <c r="Z462" s="128"/>
      <c r="AA462" s="128"/>
      <c r="AB462" s="128"/>
      <c r="AC462" s="128"/>
    </row>
    <row r="463" spans="1:29">
      <c r="A463" s="109"/>
      <c r="B463" s="143" t="s">
        <v>506</v>
      </c>
      <c r="C463" s="143"/>
      <c r="D463" s="143"/>
      <c r="E463" s="143"/>
      <c r="F463" s="143"/>
      <c r="G463" s="143"/>
      <c r="H463" s="143"/>
      <c r="I463" s="143"/>
      <c r="J463" s="143"/>
      <c r="K463" s="143"/>
      <c r="L463" s="143"/>
      <c r="M463" s="143"/>
      <c r="N463" s="143"/>
      <c r="O463" s="143"/>
      <c r="P463" s="143"/>
      <c r="Q463" s="143"/>
      <c r="R463" s="143"/>
      <c r="S463" s="143"/>
      <c r="T463" s="143"/>
      <c r="U463" s="143"/>
      <c r="V463" s="143"/>
      <c r="W463" s="143"/>
      <c r="X463" s="143"/>
      <c r="Y463" s="143"/>
      <c r="Z463" s="143"/>
      <c r="AA463" s="143"/>
      <c r="AB463" s="143"/>
      <c r="AC463" s="143"/>
    </row>
    <row r="464" spans="1:29">
      <c r="A464" s="109"/>
      <c r="B464" s="143"/>
      <c r="C464" s="143"/>
      <c r="D464" s="143"/>
      <c r="E464" s="143"/>
      <c r="F464" s="143"/>
      <c r="G464" s="143"/>
      <c r="H464" s="143"/>
      <c r="I464" s="143"/>
      <c r="J464" s="143"/>
      <c r="K464" s="143"/>
      <c r="L464" s="143"/>
      <c r="M464" s="143"/>
      <c r="N464" s="143"/>
      <c r="O464" s="143"/>
      <c r="P464" s="143"/>
      <c r="Q464" s="143"/>
      <c r="R464" s="143"/>
      <c r="S464" s="143"/>
      <c r="T464" s="143"/>
      <c r="U464" s="143"/>
      <c r="V464" s="143"/>
      <c r="W464" s="143"/>
      <c r="X464" s="143"/>
      <c r="Y464" s="143"/>
      <c r="Z464" s="143"/>
      <c r="AA464" s="143"/>
      <c r="AB464" s="143"/>
      <c r="AC464" s="143"/>
    </row>
    <row r="465" spans="1:29">
      <c r="A465" s="109"/>
      <c r="B465" s="143"/>
      <c r="C465" s="143"/>
      <c r="D465" s="143"/>
      <c r="E465" s="143"/>
      <c r="F465" s="143"/>
      <c r="G465" s="143"/>
      <c r="H465" s="143"/>
      <c r="I465" s="143"/>
      <c r="J465" s="143"/>
      <c r="K465" s="143"/>
      <c r="L465" s="143"/>
      <c r="M465" s="143"/>
      <c r="N465" s="143"/>
      <c r="O465" s="143"/>
      <c r="P465" s="143"/>
      <c r="Q465" s="143"/>
      <c r="R465" s="143"/>
      <c r="S465" s="143"/>
      <c r="T465" s="143"/>
      <c r="U465" s="143"/>
      <c r="V465" s="143"/>
      <c r="W465" s="143"/>
      <c r="X465" s="143"/>
      <c r="Y465" s="143"/>
      <c r="Z465" s="143"/>
      <c r="AA465" s="143"/>
      <c r="AB465" s="143"/>
      <c r="AC465" s="143"/>
    </row>
    <row r="466" spans="1:29">
      <c r="A466" s="109"/>
      <c r="B466" s="143"/>
      <c r="C466" s="143"/>
      <c r="D466" s="143"/>
      <c r="E466" s="143"/>
      <c r="F466" s="143"/>
      <c r="G466" s="143"/>
      <c r="H466" s="143"/>
      <c r="I466" s="143"/>
      <c r="J466" s="143"/>
      <c r="K466" s="143"/>
      <c r="L466" s="143"/>
      <c r="M466" s="143"/>
      <c r="N466" s="143"/>
      <c r="O466" s="143"/>
      <c r="P466" s="143"/>
      <c r="Q466" s="143"/>
      <c r="R466" s="143"/>
      <c r="S466" s="143"/>
      <c r="T466" s="143"/>
      <c r="U466" s="143"/>
      <c r="V466" s="143"/>
      <c r="W466" s="143"/>
      <c r="X466" s="143"/>
      <c r="Y466" s="143"/>
      <c r="Z466" s="143"/>
      <c r="AA466" s="143"/>
      <c r="AB466" s="143"/>
      <c r="AC466" s="143"/>
    </row>
    <row r="467" spans="1:29">
      <c r="A467" s="144"/>
      <c r="B467" s="144" t="s">
        <v>1246</v>
      </c>
      <c r="C467" s="145"/>
      <c r="D467" s="145"/>
      <c r="E467" s="146"/>
      <c r="F467" s="147"/>
      <c r="G467" s="147"/>
      <c r="H467" s="148"/>
      <c r="I467" s="149"/>
      <c r="J467" s="149"/>
      <c r="K467" s="150"/>
      <c r="L467" s="150"/>
      <c r="M467" s="149"/>
      <c r="N467" s="149"/>
      <c r="O467" s="149"/>
      <c r="P467" s="149"/>
      <c r="Q467" s="149"/>
      <c r="R467" s="149"/>
      <c r="S467" s="149"/>
      <c r="T467" s="149"/>
      <c r="U467" s="149"/>
      <c r="V467" s="151"/>
      <c r="W467" s="149"/>
      <c r="X467" s="151"/>
      <c r="Y467" s="149"/>
      <c r="Z467" s="149"/>
      <c r="AA467" s="149"/>
      <c r="AB467" s="149"/>
      <c r="AC467" s="149"/>
    </row>
    <row r="468" spans="1:29">
      <c r="A468" s="152"/>
      <c r="B468" s="152" t="s">
        <v>507</v>
      </c>
      <c r="C468" s="152"/>
      <c r="D468" s="152"/>
      <c r="E468" s="152"/>
      <c r="F468" s="152"/>
      <c r="G468" s="152"/>
      <c r="H468" s="152"/>
      <c r="I468" s="153"/>
      <c r="J468" s="153"/>
      <c r="K468" s="154"/>
      <c r="L468" s="154"/>
      <c r="M468" s="153"/>
      <c r="N468" s="153"/>
      <c r="O468" s="153"/>
      <c r="P468" s="153"/>
      <c r="Q468" s="153"/>
      <c r="R468" s="153"/>
      <c r="S468" s="153"/>
      <c r="T468" s="153"/>
      <c r="U468" s="153"/>
      <c r="V468" s="155"/>
      <c r="W468" s="153"/>
      <c r="X468" s="155"/>
      <c r="Y468" s="153"/>
      <c r="Z468" s="153"/>
      <c r="AA468" s="153"/>
      <c r="AB468" s="153"/>
      <c r="AC468" s="153"/>
    </row>
    <row r="469" spans="1:29" ht="15">
      <c r="A469" s="156"/>
      <c r="B469" s="156" t="s">
        <v>508</v>
      </c>
      <c r="C469" s="138"/>
      <c r="D469" s="138"/>
      <c r="E469" s="157"/>
      <c r="F469" s="158"/>
      <c r="G469" s="158"/>
      <c r="H469" s="159"/>
      <c r="I469" s="160"/>
      <c r="J469" s="160"/>
      <c r="K469" s="161"/>
      <c r="L469" s="161"/>
      <c r="M469" s="160"/>
      <c r="N469" s="160"/>
      <c r="O469" s="160"/>
      <c r="P469" s="160"/>
      <c r="Q469" s="160"/>
      <c r="R469" s="160"/>
      <c r="S469" s="160"/>
      <c r="T469" s="160"/>
      <c r="U469" s="160"/>
      <c r="V469" s="130"/>
      <c r="W469" s="160"/>
      <c r="X469" s="130"/>
      <c r="Y469" s="160"/>
      <c r="Z469" s="160"/>
      <c r="AA469" s="160"/>
      <c r="AB469" s="160"/>
      <c r="AC469" s="160"/>
    </row>
  </sheetData>
  <autoFilter ref="B10:AC469" xr:uid="{00000000-0009-0000-0000-00000C000000}"/>
  <mergeCells count="2">
    <mergeCell ref="B460:AC460"/>
    <mergeCell ref="B463:AC466"/>
  </mergeCells>
  <printOptions horizontalCentered="1"/>
  <pageMargins left="0" right="0" top="0" bottom="0" header="0.15748031496062992" footer="3.937007874015748E-2"/>
  <pageSetup paperSize="9" scale="45" fitToHeight="14" pageOrder="overThenDown" orientation="landscape" r:id="rId1"/>
  <headerFooter alignWithMargins="0"/>
  <rowBreaks count="7" manualBreakCount="7">
    <brk id="56" min="1" max="26" man="1"/>
    <brk id="115" min="1" max="26" man="1"/>
    <brk id="176" max="26" man="1"/>
    <brk id="231" max="28" man="1"/>
    <brk id="298" min="1" max="26" man="1"/>
    <brk id="372" max="26" man="1"/>
    <brk id="426" min="1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2202C-8636-414B-865E-9B805F70D0CE}">
  <sheetPr>
    <tabColor rgb="FF99CCFF"/>
    <pageSetUpPr fitToPage="1"/>
  </sheetPr>
  <dimension ref="A1:Y276"/>
  <sheetViews>
    <sheetView view="pageBreakPreview" zoomScale="130" zoomScaleNormal="100" zoomScaleSheetLayoutView="130" workbookViewId="0">
      <selection sqref="A1:XFD1048576"/>
    </sheetView>
  </sheetViews>
  <sheetFormatPr defaultColWidth="10.25" defaultRowHeight="14.25"/>
  <cols>
    <col min="1" max="1" width="10.25" style="46" customWidth="1"/>
    <col min="2" max="2" width="6.25" style="46" customWidth="1"/>
    <col min="3" max="3" width="12.5" style="46" customWidth="1"/>
    <col min="4" max="4" width="34.875" style="140" customWidth="1"/>
    <col min="5" max="5" width="0.5" style="140" customWidth="1"/>
    <col min="6" max="6" width="6.75" style="67" customWidth="1"/>
    <col min="7" max="8" width="7.5" style="67" customWidth="1"/>
    <col min="9" max="9" width="8.625" style="67" customWidth="1"/>
    <col min="10" max="10" width="12.5" style="67" customWidth="1"/>
    <col min="11" max="11" width="11.375" style="67" customWidth="1"/>
    <col min="12" max="12" width="13.25" style="67" customWidth="1"/>
    <col min="13" max="13" width="11.875" style="67" customWidth="1"/>
    <col min="14" max="14" width="9.625" style="67" hidden="1" customWidth="1"/>
    <col min="15" max="15" width="2.25" style="67" hidden="1" customWidth="1"/>
    <col min="16" max="16" width="3.5" style="67" hidden="1" customWidth="1"/>
    <col min="17" max="17" width="0.625" style="46" customWidth="1"/>
    <col min="18" max="18" width="11.5" style="67" customWidth="1"/>
    <col min="19" max="19" width="0.5" style="46" customWidth="1"/>
    <col min="20" max="22" width="10.875" style="232" customWidth="1"/>
    <col min="23" max="23" width="11.5" style="46" customWidth="1"/>
    <col min="24" max="24" width="10.875" style="46" customWidth="1"/>
    <col min="25" max="25" width="8.625" style="46" hidden="1" customWidth="1"/>
    <col min="26" max="27" width="10.875" style="46" customWidth="1"/>
    <col min="28" max="16384" width="10.25" style="46"/>
  </cols>
  <sheetData>
    <row r="1" spans="1:24" s="60" customFormat="1">
      <c r="A1" s="168"/>
      <c r="B1" s="168"/>
      <c r="C1" s="168"/>
      <c r="D1" s="169"/>
      <c r="E1" s="168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68"/>
      <c r="R1" s="170"/>
      <c r="S1" s="168"/>
      <c r="T1" s="171"/>
      <c r="U1" s="171"/>
      <c r="V1" s="171"/>
      <c r="W1" s="168"/>
      <c r="X1" s="168"/>
    </row>
    <row r="2" spans="1:24" s="60" customFormat="1">
      <c r="A2" s="168"/>
      <c r="B2" s="168"/>
      <c r="C2" s="168"/>
      <c r="D2" s="169"/>
      <c r="E2" s="168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68"/>
      <c r="R2" s="170"/>
      <c r="S2" s="168"/>
      <c r="T2" s="171"/>
      <c r="U2" s="171"/>
      <c r="V2" s="171"/>
      <c r="W2" s="168"/>
      <c r="X2" s="168"/>
    </row>
    <row r="3" spans="1:24" s="60" customFormat="1" ht="24.6" customHeight="1">
      <c r="A3" s="168"/>
      <c r="B3" s="172"/>
      <c r="C3" s="172"/>
      <c r="D3" s="173"/>
      <c r="E3" s="173"/>
      <c r="F3" s="173"/>
      <c r="G3" s="173"/>
      <c r="H3" s="173"/>
      <c r="I3" s="173"/>
      <c r="J3" s="173"/>
      <c r="K3" s="173"/>
      <c r="L3" s="173"/>
      <c r="M3" s="173"/>
      <c r="N3" s="170"/>
      <c r="O3" s="170"/>
      <c r="P3" s="170"/>
      <c r="Q3" s="168"/>
      <c r="R3" s="170"/>
      <c r="S3" s="168"/>
      <c r="T3" s="171"/>
      <c r="U3" s="171"/>
      <c r="V3" s="171"/>
      <c r="W3" s="168"/>
      <c r="X3" s="168"/>
    </row>
    <row r="4" spans="1:24" s="60" customFormat="1" ht="24.6" customHeight="1">
      <c r="A4" s="168"/>
      <c r="B4" s="174"/>
      <c r="C4" s="174"/>
      <c r="D4" s="173"/>
      <c r="E4" s="173"/>
      <c r="F4" s="173"/>
      <c r="G4" s="173"/>
      <c r="H4" s="173"/>
      <c r="I4" s="173"/>
      <c r="J4" s="173"/>
      <c r="K4" s="173"/>
      <c r="L4" s="173"/>
      <c r="M4" s="173"/>
      <c r="N4" s="170"/>
      <c r="O4" s="170"/>
      <c r="P4" s="170"/>
      <c r="Q4" s="168"/>
      <c r="R4" s="170"/>
      <c r="S4" s="168"/>
      <c r="T4" s="171"/>
      <c r="U4" s="171"/>
      <c r="V4" s="171"/>
      <c r="W4" s="168"/>
      <c r="X4" s="168"/>
    </row>
    <row r="5" spans="1:24" s="60" customFormat="1" ht="14.85" customHeight="1">
      <c r="A5" s="168"/>
      <c r="B5" s="168"/>
      <c r="C5" s="168"/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0"/>
      <c r="O5" s="170"/>
      <c r="P5" s="170"/>
      <c r="Q5" s="168"/>
      <c r="R5" s="170"/>
      <c r="S5" s="168"/>
      <c r="T5" s="171"/>
      <c r="U5" s="171"/>
      <c r="V5" s="171"/>
      <c r="W5" s="168"/>
      <c r="X5" s="168"/>
    </row>
    <row r="6" spans="1:24" s="60" customFormat="1" ht="14.85" customHeight="1">
      <c r="A6" s="168"/>
      <c r="B6" s="168"/>
      <c r="C6" s="168"/>
      <c r="D6" s="173"/>
      <c r="E6" s="173"/>
      <c r="F6" s="173"/>
      <c r="G6" s="173"/>
      <c r="H6" s="173"/>
      <c r="I6" s="173"/>
      <c r="J6" s="173"/>
      <c r="K6" s="173"/>
      <c r="L6" s="173"/>
      <c r="M6" s="173"/>
      <c r="N6" s="170"/>
      <c r="O6" s="170"/>
      <c r="P6" s="170"/>
      <c r="Q6" s="168"/>
      <c r="R6" s="170"/>
      <c r="S6" s="168"/>
      <c r="T6" s="171"/>
      <c r="U6" s="171"/>
      <c r="V6" s="171"/>
      <c r="W6" s="168"/>
      <c r="X6" s="168"/>
    </row>
    <row r="7" spans="1:24">
      <c r="A7" s="168"/>
      <c r="B7" s="168"/>
      <c r="C7" s="168"/>
      <c r="D7" s="169"/>
      <c r="E7" s="168"/>
      <c r="F7" s="170"/>
      <c r="G7" s="170"/>
      <c r="H7" s="170"/>
      <c r="I7" s="170"/>
      <c r="J7" s="170"/>
      <c r="K7" s="170"/>
      <c r="L7" s="170"/>
      <c r="M7" s="170"/>
      <c r="N7" s="170"/>
      <c r="O7" s="170"/>
      <c r="P7" s="170"/>
      <c r="Q7" s="168"/>
      <c r="R7" s="170"/>
      <c r="S7" s="168"/>
      <c r="T7" s="171"/>
      <c r="U7" s="171"/>
      <c r="V7" s="171"/>
      <c r="W7" s="168"/>
      <c r="X7" s="168"/>
    </row>
    <row r="8" spans="1:24" s="70" customFormat="1" ht="18" customHeight="1">
      <c r="A8" s="175" t="s">
        <v>1247</v>
      </c>
      <c r="B8" s="176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71"/>
      <c r="R8" s="176"/>
      <c r="S8" s="177"/>
      <c r="T8" s="176"/>
      <c r="U8" s="176"/>
      <c r="V8" s="176"/>
      <c r="W8" s="176"/>
      <c r="X8" s="178" t="s">
        <v>759</v>
      </c>
    </row>
    <row r="9" spans="1:24" s="111" customFormat="1" ht="18">
      <c r="A9" s="179" t="s">
        <v>509</v>
      </c>
      <c r="B9" s="180"/>
      <c r="C9" s="180"/>
      <c r="D9" s="180"/>
      <c r="E9" s="176"/>
      <c r="F9" s="181" t="s">
        <v>20</v>
      </c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71"/>
      <c r="R9" s="181" t="s">
        <v>21</v>
      </c>
      <c r="S9" s="183"/>
      <c r="T9" s="181" t="s">
        <v>22</v>
      </c>
      <c r="U9" s="180"/>
      <c r="V9" s="180"/>
      <c r="W9" s="180"/>
      <c r="X9" s="180"/>
    </row>
    <row r="10" spans="1:24" ht="48" customHeight="1">
      <c r="A10" s="184" t="s">
        <v>23</v>
      </c>
      <c r="B10" s="184" t="s">
        <v>510</v>
      </c>
      <c r="C10" s="185" t="s">
        <v>25</v>
      </c>
      <c r="D10" s="186"/>
      <c r="E10" s="176"/>
      <c r="F10" s="187" t="s">
        <v>511</v>
      </c>
      <c r="G10" s="188" t="s">
        <v>27</v>
      </c>
      <c r="H10" s="188" t="s">
        <v>512</v>
      </c>
      <c r="I10" s="188" t="s">
        <v>513</v>
      </c>
      <c r="J10" s="188" t="s">
        <v>514</v>
      </c>
      <c r="K10" s="188" t="s">
        <v>515</v>
      </c>
      <c r="L10" s="188" t="s">
        <v>516</v>
      </c>
      <c r="M10" s="188" t="s">
        <v>38</v>
      </c>
      <c r="N10" s="188" t="s">
        <v>39</v>
      </c>
      <c r="O10" s="188" t="s">
        <v>517</v>
      </c>
      <c r="P10" s="188" t="s">
        <v>518</v>
      </c>
      <c r="Q10" s="71"/>
      <c r="R10" s="188" t="s">
        <v>519</v>
      </c>
      <c r="S10" s="183"/>
      <c r="T10" s="189" t="s">
        <v>42</v>
      </c>
      <c r="U10" s="189" t="s">
        <v>520</v>
      </c>
      <c r="V10" s="189" t="s">
        <v>43</v>
      </c>
      <c r="W10" s="189" t="s">
        <v>44</v>
      </c>
      <c r="X10" s="189" t="s">
        <v>45</v>
      </c>
    </row>
    <row r="11" spans="1:24" s="195" customFormat="1" ht="18">
      <c r="A11" s="190" t="s">
        <v>46</v>
      </c>
      <c r="B11" s="191"/>
      <c r="C11" s="191"/>
      <c r="D11" s="191"/>
      <c r="E11" s="176"/>
      <c r="F11" s="192"/>
      <c r="G11" s="193"/>
      <c r="H11" s="193"/>
      <c r="I11" s="193"/>
      <c r="J11" s="193"/>
      <c r="K11" s="193"/>
      <c r="L11" s="193"/>
      <c r="M11" s="193"/>
      <c r="N11" s="193"/>
      <c r="O11" s="193"/>
      <c r="P11" s="193"/>
      <c r="Q11" s="71"/>
      <c r="R11" s="192"/>
      <c r="S11" s="183"/>
      <c r="T11" s="194"/>
      <c r="U11" s="194"/>
      <c r="V11" s="194"/>
      <c r="W11" s="191"/>
      <c r="X11" s="191"/>
    </row>
    <row r="12" spans="1:24" ht="18">
      <c r="A12" s="196" t="s">
        <v>521</v>
      </c>
      <c r="B12" s="197" t="s">
        <v>522</v>
      </c>
      <c r="C12" s="198" t="s">
        <v>1248</v>
      </c>
      <c r="D12" s="199"/>
      <c r="E12" s="176"/>
      <c r="F12" s="200" t="s">
        <v>1249</v>
      </c>
      <c r="G12" s="201">
        <v>1.7145655689239998</v>
      </c>
      <c r="H12" s="202">
        <v>-3.7008848640160172E-2</v>
      </c>
      <c r="I12" s="203">
        <v>2.5832880590400016E-2</v>
      </c>
      <c r="J12" s="204">
        <v>74991.7</v>
      </c>
      <c r="K12" s="205">
        <v>97714.622800000012</v>
      </c>
      <c r="L12" s="204">
        <v>2</v>
      </c>
      <c r="M12" s="206">
        <v>4.373801816576902E-2</v>
      </c>
      <c r="N12" s="207">
        <v>97714.622800000012</v>
      </c>
      <c r="O12" s="205" t="e">
        <v>#N/A</v>
      </c>
      <c r="P12" s="208" t="e">
        <v>#N/A</v>
      </c>
      <c r="Q12" s="71"/>
      <c r="R12" s="209">
        <v>0.76049999999999995</v>
      </c>
      <c r="S12" s="183"/>
      <c r="T12" s="206" t="s">
        <v>1250</v>
      </c>
      <c r="U12" s="210" t="s">
        <v>1251</v>
      </c>
      <c r="V12" s="206" t="s">
        <v>1252</v>
      </c>
      <c r="W12" s="210" t="s">
        <v>1253</v>
      </c>
      <c r="X12" s="206" t="s">
        <v>1254</v>
      </c>
    </row>
    <row r="13" spans="1:24" ht="18">
      <c r="A13" s="196" t="s">
        <v>523</v>
      </c>
      <c r="B13" s="197" t="s">
        <v>522</v>
      </c>
      <c r="C13" s="198" t="s">
        <v>1255</v>
      </c>
      <c r="D13" s="199"/>
      <c r="E13" s="176"/>
      <c r="F13" s="200" t="s">
        <v>1256</v>
      </c>
      <c r="G13" s="201">
        <v>0.89005229616319992</v>
      </c>
      <c r="H13" s="202">
        <v>-0.10843657133175992</v>
      </c>
      <c r="I13" s="203">
        <v>-7.1127614281599943E-2</v>
      </c>
      <c r="J13" s="204">
        <v>53091.9</v>
      </c>
      <c r="K13" s="205">
        <v>84965.714600000007</v>
      </c>
      <c r="L13" s="204">
        <v>2</v>
      </c>
      <c r="M13" s="206">
        <v>5.9650315188069659E-2</v>
      </c>
      <c r="N13" s="207">
        <v>84965.714600000007</v>
      </c>
      <c r="O13" s="205" t="e">
        <v>#N/A</v>
      </c>
      <c r="P13" s="208" t="e">
        <v>#N/A</v>
      </c>
      <c r="Q13" s="71"/>
      <c r="R13" s="209">
        <v>0.60799999999999998</v>
      </c>
      <c r="S13" s="183"/>
      <c r="T13" s="206" t="s">
        <v>1257</v>
      </c>
      <c r="U13" s="210" t="s">
        <v>1258</v>
      </c>
      <c r="V13" s="206" t="s">
        <v>1259</v>
      </c>
      <c r="W13" s="210" t="s">
        <v>1260</v>
      </c>
      <c r="X13" s="206" t="s">
        <v>1261</v>
      </c>
    </row>
    <row r="14" spans="1:24" ht="18">
      <c r="A14" s="196" t="s">
        <v>524</v>
      </c>
      <c r="B14" s="197" t="s">
        <v>522</v>
      </c>
      <c r="C14" s="198" t="s">
        <v>1262</v>
      </c>
      <c r="D14" s="199"/>
      <c r="E14" s="176"/>
      <c r="F14" s="200" t="s">
        <v>1263</v>
      </c>
      <c r="G14" s="201">
        <v>0.71162360715401995</v>
      </c>
      <c r="H14" s="202">
        <v>-2.3779399268159876E-2</v>
      </c>
      <c r="I14" s="203">
        <v>0</v>
      </c>
      <c r="J14" s="204">
        <v>0</v>
      </c>
      <c r="K14" s="205">
        <v>0</v>
      </c>
      <c r="L14" s="204">
        <v>0</v>
      </c>
      <c r="M14" s="206">
        <v>0</v>
      </c>
      <c r="N14" s="207">
        <v>0</v>
      </c>
      <c r="O14" s="205" t="e">
        <v>#N/A</v>
      </c>
      <c r="P14" s="208" t="e">
        <v>#N/A</v>
      </c>
      <c r="Q14" s="71"/>
      <c r="R14" s="209">
        <v>16.023128</v>
      </c>
      <c r="S14" s="183"/>
      <c r="T14" s="206" t="s">
        <v>1264</v>
      </c>
      <c r="U14" s="210" t="s">
        <v>1265</v>
      </c>
      <c r="V14" s="206" t="s">
        <v>1266</v>
      </c>
      <c r="W14" s="210" t="s">
        <v>1267</v>
      </c>
      <c r="X14" s="206" t="s">
        <v>1268</v>
      </c>
    </row>
    <row r="15" spans="1:24" ht="18">
      <c r="A15" s="196" t="s">
        <v>525</v>
      </c>
      <c r="B15" s="197" t="s">
        <v>522</v>
      </c>
      <c r="C15" s="198" t="s">
        <v>1269</v>
      </c>
      <c r="D15" s="199"/>
      <c r="E15" s="176"/>
      <c r="F15" s="200" t="s">
        <v>1270</v>
      </c>
      <c r="G15" s="201">
        <v>0.33445576665198878</v>
      </c>
      <c r="H15" s="202">
        <v>-1.1360194737582584E-2</v>
      </c>
      <c r="I15" s="203">
        <v>0</v>
      </c>
      <c r="J15" s="204">
        <v>0</v>
      </c>
      <c r="K15" s="205">
        <v>0</v>
      </c>
      <c r="L15" s="204">
        <v>0</v>
      </c>
      <c r="M15" s="206">
        <v>0</v>
      </c>
      <c r="N15" s="207">
        <v>0</v>
      </c>
      <c r="O15" s="205" t="e">
        <v>#N/A</v>
      </c>
      <c r="P15" s="208" t="e">
        <v>#N/A</v>
      </c>
      <c r="Q15" s="71"/>
      <c r="R15" s="209">
        <v>19.255047999999999</v>
      </c>
      <c r="S15" s="183"/>
      <c r="T15" s="206" t="s">
        <v>1271</v>
      </c>
      <c r="U15" s="210" t="s">
        <v>1272</v>
      </c>
      <c r="V15" s="206" t="s">
        <v>1273</v>
      </c>
      <c r="W15" s="210" t="s">
        <v>1274</v>
      </c>
      <c r="X15" s="206" t="s">
        <v>1275</v>
      </c>
    </row>
    <row r="16" spans="1:24" ht="18">
      <c r="A16" s="196" t="s">
        <v>526</v>
      </c>
      <c r="B16" s="197" t="s">
        <v>522</v>
      </c>
      <c r="C16" s="198" t="s">
        <v>1276</v>
      </c>
      <c r="D16" s="199"/>
      <c r="E16" s="176"/>
      <c r="F16" s="200" t="s">
        <v>1277</v>
      </c>
      <c r="G16" s="201">
        <v>14.928658121281998</v>
      </c>
      <c r="H16" s="202">
        <v>-3.5399491092365514</v>
      </c>
      <c r="I16" s="203">
        <v>-4.2739707101599995</v>
      </c>
      <c r="J16" s="204">
        <v>3750681</v>
      </c>
      <c r="K16" s="205">
        <v>2227871.2400000002</v>
      </c>
      <c r="L16" s="204">
        <v>26</v>
      </c>
      <c r="M16" s="206">
        <v>0.2512403304790739</v>
      </c>
      <c r="N16" s="207">
        <v>2227871.2400000002</v>
      </c>
      <c r="O16" s="205" t="e">
        <v>#N/A</v>
      </c>
      <c r="P16" s="208" t="e">
        <v>#N/A</v>
      </c>
      <c r="Q16" s="71"/>
      <c r="R16" s="209">
        <v>1.724</v>
      </c>
      <c r="S16" s="183"/>
      <c r="T16" s="206" t="s">
        <v>1278</v>
      </c>
      <c r="U16" s="210" t="s">
        <v>1279</v>
      </c>
      <c r="V16" s="206" t="s">
        <v>1280</v>
      </c>
      <c r="W16" s="210" t="s">
        <v>1281</v>
      </c>
      <c r="X16" s="206" t="s">
        <v>1282</v>
      </c>
    </row>
    <row r="17" spans="1:24" ht="18">
      <c r="A17" s="196" t="s">
        <v>527</v>
      </c>
      <c r="B17" s="197" t="s">
        <v>522</v>
      </c>
      <c r="C17" s="198" t="s">
        <v>1283</v>
      </c>
      <c r="D17" s="199"/>
      <c r="E17" s="176"/>
      <c r="F17" s="200" t="s">
        <v>1284</v>
      </c>
      <c r="G17" s="201">
        <v>8.0789245667140985</v>
      </c>
      <c r="H17" s="202">
        <v>-0.88553175634206271</v>
      </c>
      <c r="I17" s="203">
        <v>-0.55786724420216305</v>
      </c>
      <c r="J17" s="204">
        <v>641416.6</v>
      </c>
      <c r="K17" s="205">
        <v>145409.53349999999</v>
      </c>
      <c r="L17" s="204">
        <v>12</v>
      </c>
      <c r="M17" s="206">
        <v>7.9393809745754343E-2</v>
      </c>
      <c r="N17" s="207" t="e">
        <v>#N/A</v>
      </c>
      <c r="O17" s="205" t="e">
        <v>#N/A</v>
      </c>
      <c r="P17" s="208" t="e">
        <v>#N/A</v>
      </c>
      <c r="Q17" s="71"/>
      <c r="R17" s="209">
        <v>4.3959890000000001</v>
      </c>
      <c r="S17" s="183"/>
      <c r="T17" s="206" t="s">
        <v>1285</v>
      </c>
      <c r="U17" s="210" t="s">
        <v>1286</v>
      </c>
      <c r="V17" s="206" t="s">
        <v>1287</v>
      </c>
      <c r="W17" s="210" t="s">
        <v>1288</v>
      </c>
      <c r="X17" s="206" t="s">
        <v>1289</v>
      </c>
    </row>
    <row r="18" spans="1:24" ht="18">
      <c r="A18" s="196" t="s">
        <v>528</v>
      </c>
      <c r="B18" s="197" t="s">
        <v>522</v>
      </c>
      <c r="C18" s="198" t="s">
        <v>1290</v>
      </c>
      <c r="D18" s="199"/>
      <c r="E18" s="176"/>
      <c r="F18" s="200" t="s">
        <v>1291</v>
      </c>
      <c r="G18" s="201">
        <v>4.9656574634271378</v>
      </c>
      <c r="H18" s="202">
        <v>-0.53330970343926642</v>
      </c>
      <c r="I18" s="203">
        <v>-8.8530817041496027E-2</v>
      </c>
      <c r="J18" s="204">
        <v>92570.5</v>
      </c>
      <c r="K18" s="205">
        <v>59294.127800000002</v>
      </c>
      <c r="L18" s="204">
        <v>1</v>
      </c>
      <c r="M18" s="206">
        <v>1.8642143700365269E-2</v>
      </c>
      <c r="N18" s="207" t="e">
        <v>#N/A</v>
      </c>
      <c r="O18" s="205" t="e">
        <v>#N/A</v>
      </c>
      <c r="P18" s="208" t="e">
        <v>#N/A</v>
      </c>
      <c r="Q18" s="71"/>
      <c r="R18" s="209">
        <v>1.4930789999999998</v>
      </c>
      <c r="S18" s="183"/>
      <c r="T18" s="206" t="s">
        <v>1292</v>
      </c>
      <c r="U18" s="210" t="s">
        <v>1293</v>
      </c>
      <c r="V18" s="206" t="s">
        <v>1294</v>
      </c>
      <c r="W18" s="210" t="s">
        <v>1295</v>
      </c>
      <c r="X18" s="206" t="s">
        <v>1296</v>
      </c>
    </row>
    <row r="19" spans="1:24" ht="18">
      <c r="A19" s="196" t="s">
        <v>529</v>
      </c>
      <c r="B19" s="197" t="s">
        <v>522</v>
      </c>
      <c r="C19" s="198" t="s">
        <v>1297</v>
      </c>
      <c r="D19" s="199"/>
      <c r="E19" s="176"/>
      <c r="F19" s="200" t="s">
        <v>1270</v>
      </c>
      <c r="G19" s="201">
        <v>2.5222949463423983</v>
      </c>
      <c r="H19" s="202">
        <v>-0.14918194551018207</v>
      </c>
      <c r="I19" s="203">
        <v>-5.9165009190718439E-2</v>
      </c>
      <c r="J19" s="204">
        <v>60368.3</v>
      </c>
      <c r="K19" s="205">
        <v>37683.183100000002</v>
      </c>
      <c r="L19" s="204">
        <v>1</v>
      </c>
      <c r="M19" s="206">
        <v>2.39338781880131E-2</v>
      </c>
      <c r="N19" s="207" t="e">
        <v>#N/A</v>
      </c>
      <c r="O19" s="205" t="e">
        <v>#N/A</v>
      </c>
      <c r="P19" s="208" t="e">
        <v>#N/A</v>
      </c>
      <c r="Q19" s="71"/>
      <c r="R19" s="209">
        <v>1.5700640000000001</v>
      </c>
      <c r="S19" s="183"/>
      <c r="T19" s="206" t="s">
        <v>1298</v>
      </c>
      <c r="U19" s="210" t="s">
        <v>1299</v>
      </c>
      <c r="V19" s="206" t="s">
        <v>1300</v>
      </c>
      <c r="W19" s="210" t="s">
        <v>1301</v>
      </c>
      <c r="X19" s="206" t="s">
        <v>1302</v>
      </c>
    </row>
    <row r="20" spans="1:24" ht="18">
      <c r="A20" s="196" t="s">
        <v>530</v>
      </c>
      <c r="B20" s="197" t="s">
        <v>522</v>
      </c>
      <c r="C20" s="198" t="s">
        <v>1303</v>
      </c>
      <c r="D20" s="199"/>
      <c r="E20" s="176"/>
      <c r="F20" s="200" t="s">
        <v>1304</v>
      </c>
      <c r="G20" s="201">
        <v>16.210034714664449</v>
      </c>
      <c r="H20" s="202">
        <v>-2.8318466822721007</v>
      </c>
      <c r="I20" s="203">
        <v>-1.069750943630601</v>
      </c>
      <c r="J20" s="204">
        <v>982894.8</v>
      </c>
      <c r="K20" s="205">
        <v>399180.02639999997</v>
      </c>
      <c r="L20" s="204">
        <v>15</v>
      </c>
      <c r="M20" s="206">
        <v>6.0634959597638725E-2</v>
      </c>
      <c r="N20" s="207" t="e">
        <v>#N/A</v>
      </c>
      <c r="O20" s="205" t="e">
        <v>#N/A</v>
      </c>
      <c r="P20" s="208" t="e">
        <v>#N/A</v>
      </c>
      <c r="Q20" s="71"/>
      <c r="R20" s="209">
        <v>2.3045</v>
      </c>
      <c r="S20" s="183"/>
      <c r="T20" s="206" t="s">
        <v>1305</v>
      </c>
      <c r="U20" s="210" t="s">
        <v>1306</v>
      </c>
      <c r="V20" s="206" t="s">
        <v>1307</v>
      </c>
      <c r="W20" s="210" t="s">
        <v>1308</v>
      </c>
      <c r="X20" s="206" t="s">
        <v>1309</v>
      </c>
    </row>
    <row r="21" spans="1:24" ht="18">
      <c r="A21" s="196" t="s">
        <v>531</v>
      </c>
      <c r="B21" s="197" t="s">
        <v>522</v>
      </c>
      <c r="C21" s="198" t="s">
        <v>1310</v>
      </c>
      <c r="D21" s="199"/>
      <c r="E21" s="176"/>
      <c r="F21" s="200" t="s">
        <v>1311</v>
      </c>
      <c r="G21" s="201">
        <v>5.3011603663307998</v>
      </c>
      <c r="H21" s="202">
        <v>-0.97136015321208069</v>
      </c>
      <c r="I21" s="203">
        <v>-0.33591050217132057</v>
      </c>
      <c r="J21" s="204">
        <v>355528.9</v>
      </c>
      <c r="K21" s="205">
        <v>161752.05960000001</v>
      </c>
      <c r="L21" s="204">
        <v>7</v>
      </c>
      <c r="M21" s="206">
        <v>6.706624124372218E-2</v>
      </c>
      <c r="N21" s="207" t="e">
        <v>#N/A</v>
      </c>
      <c r="O21" s="205" t="e">
        <v>#N/A</v>
      </c>
      <c r="P21" s="208" t="e">
        <v>#N/A</v>
      </c>
      <c r="Q21" s="71"/>
      <c r="R21" s="209">
        <v>2.0766999999999998</v>
      </c>
      <c r="S21" s="183"/>
      <c r="T21" s="206" t="s">
        <v>1312</v>
      </c>
      <c r="U21" s="210" t="s">
        <v>1313</v>
      </c>
      <c r="V21" s="206" t="s">
        <v>1314</v>
      </c>
      <c r="W21" s="210" t="s">
        <v>1315</v>
      </c>
      <c r="X21" s="206" t="s">
        <v>1316</v>
      </c>
    </row>
    <row r="22" spans="1:24" ht="18">
      <c r="A22" s="196" t="s">
        <v>532</v>
      </c>
      <c r="B22" s="197" t="s">
        <v>522</v>
      </c>
      <c r="C22" s="198" t="s">
        <v>1317</v>
      </c>
      <c r="D22" s="199"/>
      <c r="E22" s="176"/>
      <c r="F22" s="200" t="s">
        <v>1304</v>
      </c>
      <c r="G22" s="201">
        <v>9.9577356489429487</v>
      </c>
      <c r="H22" s="202">
        <v>-2.826657853958642</v>
      </c>
      <c r="I22" s="203">
        <v>-1.7138826412545207</v>
      </c>
      <c r="J22" s="204">
        <v>1831020.6</v>
      </c>
      <c r="K22" s="205">
        <v>814949.24069999997</v>
      </c>
      <c r="L22" s="204">
        <v>45</v>
      </c>
      <c r="M22" s="206">
        <v>0.18387921356341386</v>
      </c>
      <c r="N22" s="207" t="e">
        <v>#N/A</v>
      </c>
      <c r="O22" s="205" t="e">
        <v>#N/A</v>
      </c>
      <c r="P22" s="208" t="e">
        <v>#N/A</v>
      </c>
      <c r="Q22" s="71"/>
      <c r="R22" s="209">
        <v>2.1438999999999999</v>
      </c>
      <c r="S22" s="183"/>
      <c r="T22" s="206" t="s">
        <v>1318</v>
      </c>
      <c r="U22" s="210" t="s">
        <v>1319</v>
      </c>
      <c r="V22" s="206" t="s">
        <v>1320</v>
      </c>
      <c r="W22" s="210" t="s">
        <v>1321</v>
      </c>
      <c r="X22" s="206" t="s">
        <v>1322</v>
      </c>
    </row>
    <row r="23" spans="1:24" ht="18">
      <c r="A23" s="196" t="s">
        <v>533</v>
      </c>
      <c r="B23" s="197" t="s">
        <v>522</v>
      </c>
      <c r="C23" s="198" t="s">
        <v>1323</v>
      </c>
      <c r="D23" s="199"/>
      <c r="E23" s="176"/>
      <c r="F23" s="200" t="s">
        <v>1324</v>
      </c>
      <c r="G23" s="201">
        <v>0.60309181760718</v>
      </c>
      <c r="H23" s="202">
        <v>-7.032382819073997E-2</v>
      </c>
      <c r="I23" s="203">
        <v>-7.0323828190739943E-2</v>
      </c>
      <c r="J23" s="204">
        <v>29761.5</v>
      </c>
      <c r="K23" s="205">
        <v>16492.940999999999</v>
      </c>
      <c r="L23" s="204">
        <v>1</v>
      </c>
      <c r="M23" s="206">
        <v>4.9348207239954568E-2</v>
      </c>
      <c r="N23" s="207" t="e">
        <v>#N/A</v>
      </c>
      <c r="O23" s="205" t="e">
        <v>#N/A</v>
      </c>
      <c r="P23" s="208" t="e">
        <v>#N/A</v>
      </c>
      <c r="Q23" s="71"/>
      <c r="R23" s="209">
        <v>1.6753</v>
      </c>
      <c r="S23" s="183"/>
      <c r="T23" s="206" t="s">
        <v>1325</v>
      </c>
      <c r="U23" s="210" t="s">
        <v>1326</v>
      </c>
      <c r="V23" s="206" t="s">
        <v>1327</v>
      </c>
      <c r="W23" s="210" t="s">
        <v>1328</v>
      </c>
      <c r="X23" s="206" t="s">
        <v>1329</v>
      </c>
    </row>
    <row r="24" spans="1:24" ht="18">
      <c r="A24" s="196" t="s">
        <v>534</v>
      </c>
      <c r="B24" s="197" t="s">
        <v>522</v>
      </c>
      <c r="C24" s="198" t="s">
        <v>1330</v>
      </c>
      <c r="D24" s="199"/>
      <c r="E24" s="176"/>
      <c r="F24" s="200" t="s">
        <v>496</v>
      </c>
      <c r="G24" s="201">
        <v>0</v>
      </c>
      <c r="H24" s="202">
        <v>-1.03171539626477</v>
      </c>
      <c r="I24" s="203">
        <v>-1.0525332800745701</v>
      </c>
      <c r="J24" s="204">
        <v>0</v>
      </c>
      <c r="K24" s="205">
        <v>0</v>
      </c>
      <c r="L24" s="204">
        <v>0</v>
      </c>
      <c r="M24" s="206" t="s">
        <v>496</v>
      </c>
      <c r="N24" s="207" t="e">
        <v>#N/A</v>
      </c>
      <c r="O24" s="205" t="e">
        <v>#N/A</v>
      </c>
      <c r="P24" s="208" t="e">
        <v>#N/A</v>
      </c>
      <c r="Q24" s="71"/>
      <c r="R24" s="209">
        <v>1.1123000000000001</v>
      </c>
      <c r="S24" s="183"/>
      <c r="T24" s="206" t="s">
        <v>496</v>
      </c>
      <c r="U24" s="210" t="s">
        <v>496</v>
      </c>
      <c r="V24" s="206" t="s">
        <v>496</v>
      </c>
      <c r="W24" s="210" t="s">
        <v>496</v>
      </c>
      <c r="X24" s="206" t="s">
        <v>496</v>
      </c>
    </row>
    <row r="25" spans="1:24" ht="18">
      <c r="A25" s="196" t="s">
        <v>535</v>
      </c>
      <c r="B25" s="197" t="s">
        <v>522</v>
      </c>
      <c r="C25" s="198" t="s">
        <v>1331</v>
      </c>
      <c r="D25" s="199"/>
      <c r="E25" s="176"/>
      <c r="F25" s="200" t="s">
        <v>496</v>
      </c>
      <c r="G25" s="201">
        <v>0</v>
      </c>
      <c r="H25" s="202">
        <v>-0.55992583688975994</v>
      </c>
      <c r="I25" s="203">
        <v>-0.55193660970887992</v>
      </c>
      <c r="J25" s="204">
        <v>22872.9</v>
      </c>
      <c r="K25" s="205">
        <v>17707.6672</v>
      </c>
      <c r="L25" s="204">
        <v>1</v>
      </c>
      <c r="M25" s="206" t="s">
        <v>496</v>
      </c>
      <c r="N25" s="207" t="e">
        <v>#N/A</v>
      </c>
      <c r="O25" s="205" t="e">
        <v>#N/A</v>
      </c>
      <c r="P25" s="208" t="e">
        <v>#N/A</v>
      </c>
      <c r="Q25" s="71"/>
      <c r="R25" s="209">
        <v>1.2988</v>
      </c>
      <c r="S25" s="183"/>
      <c r="T25" s="206" t="s">
        <v>496</v>
      </c>
      <c r="U25" s="210" t="s">
        <v>496</v>
      </c>
      <c r="V25" s="206" t="s">
        <v>496</v>
      </c>
      <c r="W25" s="210" t="s">
        <v>496</v>
      </c>
      <c r="X25" s="206" t="s">
        <v>496</v>
      </c>
    </row>
    <row r="26" spans="1:24" ht="18">
      <c r="A26" s="196" t="s">
        <v>536</v>
      </c>
      <c r="B26" s="197" t="s">
        <v>522</v>
      </c>
      <c r="C26" s="198" t="s">
        <v>1332</v>
      </c>
      <c r="D26" s="199"/>
      <c r="E26" s="176"/>
      <c r="F26" s="200" t="s">
        <v>496</v>
      </c>
      <c r="G26" s="201">
        <v>0</v>
      </c>
      <c r="H26" s="202">
        <v>-0.2278574386858</v>
      </c>
      <c r="I26" s="203">
        <v>-0.22253703418919998</v>
      </c>
      <c r="J26" s="204">
        <v>0</v>
      </c>
      <c r="K26" s="205">
        <v>0</v>
      </c>
      <c r="L26" s="204">
        <v>0</v>
      </c>
      <c r="M26" s="206" t="s">
        <v>496</v>
      </c>
      <c r="N26" s="207" t="e">
        <v>#N/A</v>
      </c>
      <c r="O26" s="205" t="e">
        <v>#N/A</v>
      </c>
      <c r="P26" s="208" t="e">
        <v>#N/A</v>
      </c>
      <c r="Q26" s="71"/>
      <c r="R26" s="209">
        <v>1.4513999999999998</v>
      </c>
      <c r="S26" s="183"/>
      <c r="T26" s="206" t="s">
        <v>496</v>
      </c>
      <c r="U26" s="210" t="s">
        <v>496</v>
      </c>
      <c r="V26" s="206" t="s">
        <v>496</v>
      </c>
      <c r="W26" s="210" t="s">
        <v>496</v>
      </c>
      <c r="X26" s="206" t="s">
        <v>496</v>
      </c>
    </row>
    <row r="27" spans="1:24" ht="18">
      <c r="A27" s="196" t="s">
        <v>537</v>
      </c>
      <c r="B27" s="197" t="s">
        <v>522</v>
      </c>
      <c r="C27" s="198" t="s">
        <v>1333</v>
      </c>
      <c r="D27" s="199"/>
      <c r="E27" s="176"/>
      <c r="F27" s="200" t="s">
        <v>496</v>
      </c>
      <c r="G27" s="201">
        <v>0</v>
      </c>
      <c r="H27" s="202">
        <v>-18.015996097117608</v>
      </c>
      <c r="I27" s="203">
        <v>-17.568543487328991</v>
      </c>
      <c r="J27" s="204">
        <v>1836105.3</v>
      </c>
      <c r="K27" s="205">
        <v>1400091.598</v>
      </c>
      <c r="L27" s="204">
        <v>18</v>
      </c>
      <c r="M27" s="206" t="s">
        <v>496</v>
      </c>
      <c r="N27" s="207" t="e">
        <v>#N/A</v>
      </c>
      <c r="O27" s="205" t="e">
        <v>#N/A</v>
      </c>
      <c r="P27" s="208" t="e">
        <v>#N/A</v>
      </c>
      <c r="Q27" s="71"/>
      <c r="R27" s="209">
        <v>1.3113999999999999</v>
      </c>
      <c r="S27" s="183"/>
      <c r="T27" s="206" t="s">
        <v>496</v>
      </c>
      <c r="U27" s="210" t="s">
        <v>496</v>
      </c>
      <c r="V27" s="206" t="s">
        <v>496</v>
      </c>
      <c r="W27" s="210" t="s">
        <v>496</v>
      </c>
      <c r="X27" s="206" t="s">
        <v>496</v>
      </c>
    </row>
    <row r="28" spans="1:24" ht="18">
      <c r="A28" s="196" t="s">
        <v>538</v>
      </c>
      <c r="B28" s="197" t="s">
        <v>522</v>
      </c>
      <c r="C28" s="198" t="s">
        <v>1334</v>
      </c>
      <c r="D28" s="199"/>
      <c r="E28" s="176"/>
      <c r="F28" s="200" t="s">
        <v>1335</v>
      </c>
      <c r="G28" s="201">
        <v>7.8780262071572809</v>
      </c>
      <c r="H28" s="202">
        <v>-1.0507685630053385</v>
      </c>
      <c r="I28" s="203">
        <v>-0.8616451106338594</v>
      </c>
      <c r="J28" s="204">
        <v>853955.5</v>
      </c>
      <c r="K28" s="205">
        <v>368492.11420000001</v>
      </c>
      <c r="L28" s="204">
        <v>20</v>
      </c>
      <c r="M28" s="206">
        <v>0.10839713876861329</v>
      </c>
      <c r="N28" s="207" t="e">
        <v>#N/A</v>
      </c>
      <c r="O28" s="205" t="e">
        <v>#N/A</v>
      </c>
      <c r="P28" s="208" t="e">
        <v>#N/A</v>
      </c>
      <c r="Q28" s="71"/>
      <c r="R28" s="209">
        <v>2.3383000000000003</v>
      </c>
      <c r="S28" s="183"/>
      <c r="T28" s="206" t="s">
        <v>1336</v>
      </c>
      <c r="U28" s="210" t="s">
        <v>1337</v>
      </c>
      <c r="V28" s="206" t="s">
        <v>1304</v>
      </c>
      <c r="W28" s="210" t="s">
        <v>1338</v>
      </c>
      <c r="X28" s="206" t="s">
        <v>1339</v>
      </c>
    </row>
    <row r="29" spans="1:24">
      <c r="A29" s="190" t="s">
        <v>58</v>
      </c>
      <c r="B29" s="191"/>
      <c r="C29" s="191"/>
      <c r="D29" s="191"/>
      <c r="E29" s="191"/>
      <c r="F29" s="191"/>
      <c r="G29" s="191"/>
      <c r="H29" s="191"/>
      <c r="I29" s="211"/>
      <c r="J29" s="191"/>
      <c r="K29" s="191"/>
      <c r="L29" s="191"/>
      <c r="M29" s="191"/>
      <c r="N29" s="191"/>
      <c r="O29" s="191"/>
      <c r="P29" s="191"/>
      <c r="Q29" s="212"/>
      <c r="R29" s="191"/>
      <c r="S29" s="212"/>
      <c r="T29" s="191"/>
      <c r="U29" s="191"/>
      <c r="V29" s="191"/>
      <c r="W29" s="191"/>
      <c r="X29" s="191"/>
    </row>
    <row r="30" spans="1:24" ht="18">
      <c r="A30" s="196" t="s">
        <v>539</v>
      </c>
      <c r="B30" s="197" t="s">
        <v>522</v>
      </c>
      <c r="C30" s="198" t="s">
        <v>1340</v>
      </c>
      <c r="D30" s="213"/>
      <c r="E30" s="176"/>
      <c r="F30" s="200" t="s">
        <v>1311</v>
      </c>
      <c r="G30" s="201">
        <v>1.5885821846778969</v>
      </c>
      <c r="H30" s="202">
        <v>-0.11150278490700061</v>
      </c>
      <c r="I30" s="203">
        <v>-8.5350685069483109E-2</v>
      </c>
      <c r="J30" s="204">
        <v>82250.600000000006</v>
      </c>
      <c r="K30" s="205">
        <v>23868.228599999999</v>
      </c>
      <c r="L30" s="204">
        <v>2</v>
      </c>
      <c r="M30" s="206">
        <v>5.1776106262124075E-2</v>
      </c>
      <c r="N30" s="207" t="e">
        <v>#N/A</v>
      </c>
      <c r="O30" s="205" t="e">
        <v>#N/A</v>
      </c>
      <c r="P30" s="208" t="e">
        <v>#N/A</v>
      </c>
      <c r="Q30" s="71"/>
      <c r="R30" s="209">
        <v>3.5759120000000002</v>
      </c>
      <c r="S30" s="183"/>
      <c r="T30" s="206" t="s">
        <v>1337</v>
      </c>
      <c r="U30" s="210" t="s">
        <v>1341</v>
      </c>
      <c r="V30" s="206" t="s">
        <v>1342</v>
      </c>
      <c r="W30" s="210" t="s">
        <v>1343</v>
      </c>
      <c r="X30" s="206" t="s">
        <v>1344</v>
      </c>
    </row>
    <row r="31" spans="1:24" ht="18">
      <c r="A31" s="196" t="s">
        <v>540</v>
      </c>
      <c r="B31" s="197" t="s">
        <v>522</v>
      </c>
      <c r="C31" s="198" t="s">
        <v>1345</v>
      </c>
      <c r="D31" s="213"/>
      <c r="E31" s="176"/>
      <c r="F31" s="200" t="s">
        <v>1346</v>
      </c>
      <c r="G31" s="201">
        <v>23.18528503030754</v>
      </c>
      <c r="H31" s="202">
        <v>-1.3428380871324539</v>
      </c>
      <c r="I31" s="203">
        <v>0.10247616985671755</v>
      </c>
      <c r="J31" s="204">
        <v>592454.6</v>
      </c>
      <c r="K31" s="205">
        <v>178775.9621</v>
      </c>
      <c r="L31" s="204">
        <v>11</v>
      </c>
      <c r="M31" s="206">
        <v>2.5553043632008412E-2</v>
      </c>
      <c r="N31" s="207" t="e">
        <v>#N/A</v>
      </c>
      <c r="O31" s="205" t="e">
        <v>#N/A</v>
      </c>
      <c r="P31" s="208" t="e">
        <v>#N/A</v>
      </c>
      <c r="Q31" s="71"/>
      <c r="R31" s="209">
        <v>3.3290789999999997</v>
      </c>
      <c r="S31" s="183"/>
      <c r="T31" s="206" t="s">
        <v>1347</v>
      </c>
      <c r="U31" s="210" t="s">
        <v>1348</v>
      </c>
      <c r="V31" s="206" t="s">
        <v>1349</v>
      </c>
      <c r="W31" s="210" t="s">
        <v>1350</v>
      </c>
      <c r="X31" s="206" t="s">
        <v>1351</v>
      </c>
    </row>
    <row r="32" spans="1:24" ht="18">
      <c r="A32" s="196" t="s">
        <v>541</v>
      </c>
      <c r="B32" s="197" t="s">
        <v>522</v>
      </c>
      <c r="C32" s="198" t="s">
        <v>1352</v>
      </c>
      <c r="D32" s="213"/>
      <c r="E32" s="176"/>
      <c r="F32" s="200" t="s">
        <v>1291</v>
      </c>
      <c r="G32" s="201">
        <v>7.512118373457751</v>
      </c>
      <c r="H32" s="202">
        <v>-0.75629640202783888</v>
      </c>
      <c r="I32" s="203">
        <v>-0.19486235756753928</v>
      </c>
      <c r="J32" s="204">
        <v>502329.1</v>
      </c>
      <c r="K32" s="205">
        <v>153746.2408</v>
      </c>
      <c r="L32" s="204">
        <v>9</v>
      </c>
      <c r="M32" s="206">
        <v>6.6869167261109475E-2</v>
      </c>
      <c r="N32" s="207" t="e">
        <v>#N/A</v>
      </c>
      <c r="O32" s="205" t="e">
        <v>#N/A</v>
      </c>
      <c r="P32" s="208" t="e">
        <v>#N/A</v>
      </c>
      <c r="Q32" s="71"/>
      <c r="R32" s="209">
        <v>3.1161000000000003</v>
      </c>
      <c r="S32" s="183"/>
      <c r="T32" s="206" t="s">
        <v>1353</v>
      </c>
      <c r="U32" s="210" t="s">
        <v>1354</v>
      </c>
      <c r="V32" s="206" t="s">
        <v>1355</v>
      </c>
      <c r="W32" s="210" t="s">
        <v>1356</v>
      </c>
      <c r="X32" s="206" t="s">
        <v>1357</v>
      </c>
    </row>
    <row r="33" spans="1:24" ht="18">
      <c r="A33" s="196" t="s">
        <v>542</v>
      </c>
      <c r="B33" s="197" t="s">
        <v>522</v>
      </c>
      <c r="C33" s="198" t="s">
        <v>1358</v>
      </c>
      <c r="D33" s="199"/>
      <c r="E33" s="176"/>
      <c r="F33" s="200" t="s">
        <v>496</v>
      </c>
      <c r="G33" s="201">
        <v>0</v>
      </c>
      <c r="H33" s="202">
        <v>-0.75620394724050011</v>
      </c>
      <c r="I33" s="203">
        <v>-0.74165585402700007</v>
      </c>
      <c r="J33" s="204">
        <v>14333.9</v>
      </c>
      <c r="K33" s="205">
        <v>5445</v>
      </c>
      <c r="L33" s="204">
        <v>1</v>
      </c>
      <c r="M33" s="206" t="s">
        <v>496</v>
      </c>
      <c r="N33" s="207" t="e">
        <v>#N/A</v>
      </c>
      <c r="O33" s="205" t="e">
        <v>#N/A</v>
      </c>
      <c r="P33" s="208" t="e">
        <v>#N/A</v>
      </c>
      <c r="Q33" s="71"/>
      <c r="R33" s="209">
        <v>2.7477999999999998</v>
      </c>
      <c r="S33" s="183"/>
      <c r="T33" s="206" t="s">
        <v>496</v>
      </c>
      <c r="U33" s="210" t="s">
        <v>496</v>
      </c>
      <c r="V33" s="206" t="s">
        <v>496</v>
      </c>
      <c r="W33" s="210" t="s">
        <v>496</v>
      </c>
      <c r="X33" s="206" t="s">
        <v>496</v>
      </c>
    </row>
    <row r="34" spans="1:24" ht="18">
      <c r="A34" s="196" t="s">
        <v>543</v>
      </c>
      <c r="B34" s="197" t="s">
        <v>522</v>
      </c>
      <c r="C34" s="198" t="s">
        <v>1359</v>
      </c>
      <c r="D34" s="213"/>
      <c r="E34" s="176"/>
      <c r="F34" s="200" t="s">
        <v>496</v>
      </c>
      <c r="G34" s="201">
        <v>0</v>
      </c>
      <c r="H34" s="202">
        <v>-1.1033143484573602</v>
      </c>
      <c r="I34" s="203">
        <v>-1.0993153075148401</v>
      </c>
      <c r="J34" s="204">
        <v>0</v>
      </c>
      <c r="K34" s="205">
        <v>0</v>
      </c>
      <c r="L34" s="204">
        <v>0</v>
      </c>
      <c r="M34" s="206" t="s">
        <v>496</v>
      </c>
      <c r="N34" s="207" t="e">
        <v>#N/A</v>
      </c>
      <c r="O34" s="205" t="e">
        <v>#N/A</v>
      </c>
      <c r="P34" s="208" t="e">
        <v>#N/A</v>
      </c>
      <c r="Q34" s="71"/>
      <c r="R34" s="209">
        <v>2.0891999999999999</v>
      </c>
      <c r="S34" s="183"/>
      <c r="T34" s="206" t="s">
        <v>496</v>
      </c>
      <c r="U34" s="210" t="s">
        <v>496</v>
      </c>
      <c r="V34" s="206" t="s">
        <v>496</v>
      </c>
      <c r="W34" s="210" t="s">
        <v>496</v>
      </c>
      <c r="X34" s="206" t="s">
        <v>496</v>
      </c>
    </row>
    <row r="35" spans="1:24" ht="18">
      <c r="A35" s="196" t="s">
        <v>544</v>
      </c>
      <c r="B35" s="197" t="s">
        <v>522</v>
      </c>
      <c r="C35" s="198" t="s">
        <v>1360</v>
      </c>
      <c r="D35" s="213"/>
      <c r="E35" s="176"/>
      <c r="F35" s="200" t="s">
        <v>1346</v>
      </c>
      <c r="G35" s="201">
        <v>1.2684654097083499</v>
      </c>
      <c r="H35" s="202">
        <v>-0.14918025398761012</v>
      </c>
      <c r="I35" s="203">
        <v>-0.13027416962689009</v>
      </c>
      <c r="J35" s="204">
        <v>132002.4</v>
      </c>
      <c r="K35" s="205">
        <v>41334.5717</v>
      </c>
      <c r="L35" s="204">
        <v>2</v>
      </c>
      <c r="M35" s="206">
        <v>0.10406464298490445</v>
      </c>
      <c r="N35" s="207" t="e">
        <v>#N/A</v>
      </c>
      <c r="O35" s="205" t="e">
        <v>#N/A</v>
      </c>
      <c r="P35" s="208" t="e">
        <v>#N/A</v>
      </c>
      <c r="Q35" s="71"/>
      <c r="R35" s="209">
        <v>3.1516999999999999</v>
      </c>
      <c r="S35" s="183"/>
      <c r="T35" s="206" t="s">
        <v>1361</v>
      </c>
      <c r="U35" s="210" t="s">
        <v>1362</v>
      </c>
      <c r="V35" s="206" t="s">
        <v>1363</v>
      </c>
      <c r="W35" s="210" t="s">
        <v>1364</v>
      </c>
      <c r="X35" s="206" t="s">
        <v>1365</v>
      </c>
    </row>
    <row r="36" spans="1:24" ht="18">
      <c r="A36" s="196" t="s">
        <v>545</v>
      </c>
      <c r="B36" s="197" t="s">
        <v>522</v>
      </c>
      <c r="C36" s="198" t="s">
        <v>1366</v>
      </c>
      <c r="D36" s="213"/>
      <c r="E36" s="176"/>
      <c r="F36" s="200" t="s">
        <v>496</v>
      </c>
      <c r="G36" s="201">
        <v>0</v>
      </c>
      <c r="H36" s="202">
        <v>-0.13034453325623999</v>
      </c>
      <c r="I36" s="203">
        <v>-0.13282450758792</v>
      </c>
      <c r="J36" s="204">
        <v>0</v>
      </c>
      <c r="K36" s="205">
        <v>0</v>
      </c>
      <c r="L36" s="204">
        <v>0</v>
      </c>
      <c r="M36" s="206" t="s">
        <v>496</v>
      </c>
      <c r="N36" s="207" t="e">
        <v>#N/A</v>
      </c>
      <c r="O36" s="205" t="e">
        <v>#N/A</v>
      </c>
      <c r="P36" s="208" t="e">
        <v>#N/A</v>
      </c>
      <c r="Q36" s="71"/>
      <c r="R36" s="209">
        <v>1.4568000000000001</v>
      </c>
      <c r="S36" s="183"/>
      <c r="T36" s="206" t="s">
        <v>496</v>
      </c>
      <c r="U36" s="210" t="s">
        <v>496</v>
      </c>
      <c r="V36" s="206" t="s">
        <v>496</v>
      </c>
      <c r="W36" s="210" t="s">
        <v>496</v>
      </c>
      <c r="X36" s="206" t="s">
        <v>496</v>
      </c>
    </row>
    <row r="37" spans="1:24" ht="18">
      <c r="A37" s="196" t="s">
        <v>546</v>
      </c>
      <c r="B37" s="197" t="s">
        <v>522</v>
      </c>
      <c r="C37" s="198" t="s">
        <v>1367</v>
      </c>
      <c r="D37" s="213"/>
      <c r="E37" s="176"/>
      <c r="F37" s="200" t="s">
        <v>1311</v>
      </c>
      <c r="G37" s="201">
        <v>4.5469703143536</v>
      </c>
      <c r="H37" s="202">
        <v>-3.2035880600799808E-2</v>
      </c>
      <c r="I37" s="203">
        <v>-5.3005929008000238E-3</v>
      </c>
      <c r="J37" s="204">
        <v>5108.8</v>
      </c>
      <c r="K37" s="205">
        <v>2490.4119999999998</v>
      </c>
      <c r="L37" s="204">
        <v>1</v>
      </c>
      <c r="M37" s="206">
        <v>1.1235613269505742E-3</v>
      </c>
      <c r="N37" s="207" t="e">
        <v>#N/A</v>
      </c>
      <c r="O37" s="205" t="e">
        <v>#N/A</v>
      </c>
      <c r="P37" s="208" t="e">
        <v>#N/A</v>
      </c>
      <c r="Q37" s="71"/>
      <c r="R37" s="209">
        <v>2.1284000000000001</v>
      </c>
      <c r="S37" s="183"/>
      <c r="T37" s="206" t="s">
        <v>1368</v>
      </c>
      <c r="U37" s="210" t="s">
        <v>1369</v>
      </c>
      <c r="V37" s="206" t="s">
        <v>1370</v>
      </c>
      <c r="W37" s="210" t="s">
        <v>1371</v>
      </c>
      <c r="X37" s="206" t="s">
        <v>1372</v>
      </c>
    </row>
    <row r="38" spans="1:24" ht="18">
      <c r="A38" s="196" t="s">
        <v>547</v>
      </c>
      <c r="B38" s="197" t="s">
        <v>522</v>
      </c>
      <c r="C38" s="198" t="s">
        <v>1373</v>
      </c>
      <c r="D38" s="213"/>
      <c r="E38" s="176"/>
      <c r="F38" s="200" t="s">
        <v>1291</v>
      </c>
      <c r="G38" s="201">
        <v>1.1644851316167</v>
      </c>
      <c r="H38" s="202">
        <v>-5.4962265459900024E-2</v>
      </c>
      <c r="I38" s="203">
        <v>-2.7869668739100007E-2</v>
      </c>
      <c r="J38" s="204">
        <v>27517.5</v>
      </c>
      <c r="K38" s="205">
        <v>9367.6409999999996</v>
      </c>
      <c r="L38" s="204">
        <v>2</v>
      </c>
      <c r="M38" s="206">
        <v>2.3630615155898458E-2</v>
      </c>
      <c r="N38" s="207" t="e">
        <v>#N/A</v>
      </c>
      <c r="O38" s="205" t="e">
        <v>#N/A</v>
      </c>
      <c r="P38" s="208" t="e">
        <v>#N/A</v>
      </c>
      <c r="Q38" s="71"/>
      <c r="R38" s="209">
        <v>2.9750999999999999</v>
      </c>
      <c r="S38" s="183"/>
      <c r="T38" s="206" t="s">
        <v>1374</v>
      </c>
      <c r="U38" s="210" t="s">
        <v>1375</v>
      </c>
      <c r="V38" s="206" t="s">
        <v>1376</v>
      </c>
      <c r="W38" s="210" t="s">
        <v>1377</v>
      </c>
      <c r="X38" s="206" t="s">
        <v>1378</v>
      </c>
    </row>
    <row r="39" spans="1:24">
      <c r="A39" s="190" t="s">
        <v>130</v>
      </c>
      <c r="B39" s="191"/>
      <c r="C39" s="191"/>
      <c r="D39" s="191"/>
      <c r="E39" s="191"/>
      <c r="F39" s="191"/>
      <c r="G39" s="191"/>
      <c r="H39" s="191"/>
      <c r="I39" s="211"/>
      <c r="J39" s="191"/>
      <c r="K39" s="191"/>
      <c r="L39" s="191"/>
      <c r="M39" s="191"/>
      <c r="N39" s="191"/>
      <c r="O39" s="191"/>
      <c r="P39" s="191"/>
      <c r="Q39" s="212"/>
      <c r="R39" s="191"/>
      <c r="S39" s="212"/>
      <c r="T39" s="191"/>
      <c r="U39" s="191"/>
      <c r="V39" s="191"/>
      <c r="W39" s="191"/>
      <c r="X39" s="191"/>
    </row>
    <row r="40" spans="1:24" ht="18">
      <c r="A40" s="214" t="s">
        <v>548</v>
      </c>
      <c r="B40" s="197" t="s">
        <v>522</v>
      </c>
      <c r="C40" s="198" t="s">
        <v>1379</v>
      </c>
      <c r="D40" s="213"/>
      <c r="E40" s="176"/>
      <c r="F40" s="200" t="s">
        <v>496</v>
      </c>
      <c r="G40" s="201">
        <v>0</v>
      </c>
      <c r="H40" s="202">
        <v>-2.0055929371711501</v>
      </c>
      <c r="I40" s="203">
        <v>-2.0637219762224706</v>
      </c>
      <c r="J40" s="204">
        <v>93718.3</v>
      </c>
      <c r="K40" s="205">
        <v>65454.9424</v>
      </c>
      <c r="L40" s="204">
        <v>1</v>
      </c>
      <c r="M40" s="206" t="s">
        <v>496</v>
      </c>
      <c r="N40" s="207" t="e">
        <v>#N/A</v>
      </c>
      <c r="O40" s="205" t="e">
        <v>#N/A</v>
      </c>
      <c r="P40" s="208" t="e">
        <v>#N/A</v>
      </c>
      <c r="Q40" s="71"/>
      <c r="R40" s="209">
        <v>1.4627000000000001</v>
      </c>
      <c r="S40" s="183"/>
      <c r="T40" s="206" t="s">
        <v>496</v>
      </c>
      <c r="U40" s="210" t="s">
        <v>496</v>
      </c>
      <c r="V40" s="206" t="s">
        <v>496</v>
      </c>
      <c r="W40" s="210" t="s">
        <v>496</v>
      </c>
      <c r="X40" s="206" t="s">
        <v>496</v>
      </c>
    </row>
    <row r="41" spans="1:24" ht="18">
      <c r="A41" s="214" t="s">
        <v>549</v>
      </c>
      <c r="B41" s="197" t="s">
        <v>522</v>
      </c>
      <c r="C41" s="198" t="s">
        <v>1380</v>
      </c>
      <c r="D41" s="213"/>
      <c r="E41" s="176"/>
      <c r="F41" s="200" t="s">
        <v>496</v>
      </c>
      <c r="G41" s="201">
        <v>0</v>
      </c>
      <c r="H41" s="202">
        <v>-9.3828453188206797</v>
      </c>
      <c r="I41" s="203">
        <v>-9.7660740567641984</v>
      </c>
      <c r="J41" s="204">
        <v>1010360.3</v>
      </c>
      <c r="K41" s="205">
        <v>513313.40889999998</v>
      </c>
      <c r="L41" s="204">
        <v>16</v>
      </c>
      <c r="M41" s="206" t="s">
        <v>496</v>
      </c>
      <c r="N41" s="207" t="e">
        <v>#N/A</v>
      </c>
      <c r="O41" s="205" t="e">
        <v>#N/A</v>
      </c>
      <c r="P41" s="208" t="e">
        <v>#N/A</v>
      </c>
      <c r="Q41" s="71"/>
      <c r="R41" s="209">
        <v>2.0284999999999997</v>
      </c>
      <c r="S41" s="183"/>
      <c r="T41" s="206" t="s">
        <v>496</v>
      </c>
      <c r="U41" s="210" t="s">
        <v>496</v>
      </c>
      <c r="V41" s="206" t="s">
        <v>496</v>
      </c>
      <c r="W41" s="210" t="s">
        <v>496</v>
      </c>
      <c r="X41" s="206" t="s">
        <v>496</v>
      </c>
    </row>
    <row r="42" spans="1:24" ht="18">
      <c r="A42" s="214" t="s">
        <v>550</v>
      </c>
      <c r="B42" s="197" t="s">
        <v>522</v>
      </c>
      <c r="C42" s="198" t="s">
        <v>1381</v>
      </c>
      <c r="D42" s="213"/>
      <c r="E42" s="176"/>
      <c r="F42" s="200" t="s">
        <v>1382</v>
      </c>
      <c r="G42" s="201">
        <v>0.29211742956901049</v>
      </c>
      <c r="H42" s="202">
        <v>1.179800033261854E-2</v>
      </c>
      <c r="I42" s="203">
        <v>-5.2680785302072769E-17</v>
      </c>
      <c r="J42" s="204">
        <v>0</v>
      </c>
      <c r="K42" s="205">
        <v>0</v>
      </c>
      <c r="L42" s="204">
        <v>0</v>
      </c>
      <c r="M42" s="206">
        <v>0</v>
      </c>
      <c r="N42" s="207" t="e">
        <v>#N/A</v>
      </c>
      <c r="O42" s="205" t="e">
        <v>#N/A</v>
      </c>
      <c r="P42" s="208" t="e">
        <v>#N/A</v>
      </c>
      <c r="Q42" s="71"/>
      <c r="R42" s="209">
        <v>0.9050490000000001</v>
      </c>
      <c r="S42" s="183"/>
      <c r="T42" s="206" t="s">
        <v>1383</v>
      </c>
      <c r="U42" s="210" t="s">
        <v>1384</v>
      </c>
      <c r="V42" s="206" t="s">
        <v>1385</v>
      </c>
      <c r="W42" s="210" t="s">
        <v>1386</v>
      </c>
      <c r="X42" s="206" t="s">
        <v>1387</v>
      </c>
    </row>
    <row r="43" spans="1:24" ht="18">
      <c r="A43" s="214" t="s">
        <v>551</v>
      </c>
      <c r="B43" s="197" t="s">
        <v>522</v>
      </c>
      <c r="C43" s="198" t="s">
        <v>1388</v>
      </c>
      <c r="D43" s="213"/>
      <c r="E43" s="176"/>
      <c r="F43" s="200" t="s">
        <v>1389</v>
      </c>
      <c r="G43" s="201">
        <v>0.18647655654218678</v>
      </c>
      <c r="H43" s="202">
        <v>2.5289414775414801E-2</v>
      </c>
      <c r="I43" s="203">
        <v>2.9031008966034815E-2</v>
      </c>
      <c r="J43" s="204">
        <v>30000</v>
      </c>
      <c r="K43" s="205">
        <v>24232.652900000001</v>
      </c>
      <c r="L43" s="204">
        <v>1</v>
      </c>
      <c r="M43" s="206">
        <v>0.16087813158011136</v>
      </c>
      <c r="N43" s="207" t="e">
        <v>#N/A</v>
      </c>
      <c r="O43" s="205" t="e">
        <v>#N/A</v>
      </c>
      <c r="P43" s="208" t="e">
        <v>#N/A</v>
      </c>
      <c r="Q43" s="71"/>
      <c r="R43" s="209">
        <v>1.1980119999999999</v>
      </c>
      <c r="S43" s="183"/>
      <c r="T43" s="206" t="s">
        <v>1390</v>
      </c>
      <c r="U43" s="210" t="s">
        <v>1391</v>
      </c>
      <c r="V43" s="206" t="s">
        <v>1392</v>
      </c>
      <c r="W43" s="210" t="s">
        <v>1393</v>
      </c>
      <c r="X43" s="206" t="s">
        <v>1394</v>
      </c>
    </row>
    <row r="44" spans="1:24" ht="18">
      <c r="A44" s="214" t="s">
        <v>552</v>
      </c>
      <c r="B44" s="197" t="s">
        <v>522</v>
      </c>
      <c r="C44" s="198" t="s">
        <v>1395</v>
      </c>
      <c r="D44" s="213"/>
      <c r="E44" s="176"/>
      <c r="F44" s="200" t="s">
        <v>1396</v>
      </c>
      <c r="G44" s="201">
        <v>11.571319300808451</v>
      </c>
      <c r="H44" s="202">
        <v>-8.7861842092389245E-2</v>
      </c>
      <c r="I44" s="203">
        <v>0</v>
      </c>
      <c r="J44" s="204">
        <v>0</v>
      </c>
      <c r="K44" s="205">
        <v>0</v>
      </c>
      <c r="L44" s="204">
        <v>0</v>
      </c>
      <c r="M44" s="206">
        <v>0</v>
      </c>
      <c r="N44" s="207" t="e">
        <v>#N/A</v>
      </c>
      <c r="O44" s="205" t="e">
        <v>#N/A</v>
      </c>
      <c r="P44" s="208" t="e">
        <v>#N/A</v>
      </c>
      <c r="Q44" s="71"/>
      <c r="R44" s="209">
        <v>1.3565</v>
      </c>
      <c r="S44" s="183"/>
      <c r="T44" s="206" t="s">
        <v>1397</v>
      </c>
      <c r="U44" s="210" t="s">
        <v>1398</v>
      </c>
      <c r="V44" s="206" t="s">
        <v>1399</v>
      </c>
      <c r="W44" s="210" t="s">
        <v>1400</v>
      </c>
      <c r="X44" s="206" t="s">
        <v>1401</v>
      </c>
    </row>
    <row r="45" spans="1:24" ht="18">
      <c r="A45" s="214" t="s">
        <v>553</v>
      </c>
      <c r="B45" s="197" t="s">
        <v>522</v>
      </c>
      <c r="C45" s="198" t="s">
        <v>1402</v>
      </c>
      <c r="D45" s="213"/>
      <c r="E45" s="176"/>
      <c r="F45" s="200" t="s">
        <v>1389</v>
      </c>
      <c r="G45" s="201">
        <v>8.4060224232399001</v>
      </c>
      <c r="H45" s="202">
        <v>-1.3234942229149789</v>
      </c>
      <c r="I45" s="203">
        <v>-1.2370263392745</v>
      </c>
      <c r="J45" s="204">
        <v>1222699</v>
      </c>
      <c r="K45" s="205">
        <v>803785.79550000001</v>
      </c>
      <c r="L45" s="204">
        <v>9</v>
      </c>
      <c r="M45" s="206">
        <v>0.14545511996490013</v>
      </c>
      <c r="N45" s="207" t="e">
        <v>#N/A</v>
      </c>
      <c r="O45" s="205" t="e">
        <v>#N/A</v>
      </c>
      <c r="P45" s="208" t="e">
        <v>#N/A</v>
      </c>
      <c r="Q45" s="71"/>
      <c r="R45" s="209">
        <v>1.5390000000000001</v>
      </c>
      <c r="S45" s="183"/>
      <c r="T45" s="206" t="s">
        <v>1403</v>
      </c>
      <c r="U45" s="210" t="s">
        <v>1404</v>
      </c>
      <c r="V45" s="206" t="s">
        <v>1265</v>
      </c>
      <c r="W45" s="210" t="s">
        <v>1405</v>
      </c>
      <c r="X45" s="206" t="s">
        <v>1406</v>
      </c>
    </row>
    <row r="46" spans="1:24" ht="18">
      <c r="A46" s="214" t="s">
        <v>554</v>
      </c>
      <c r="B46" s="197" t="s">
        <v>522</v>
      </c>
      <c r="C46" s="198" t="s">
        <v>1407</v>
      </c>
      <c r="D46" s="213"/>
      <c r="E46" s="176"/>
      <c r="F46" s="200" t="s">
        <v>496</v>
      </c>
      <c r="G46" s="201">
        <v>0</v>
      </c>
      <c r="H46" s="202">
        <v>-1.1041893287054001</v>
      </c>
      <c r="I46" s="203">
        <v>-1.0963011121859998</v>
      </c>
      <c r="J46" s="204">
        <v>153160.9</v>
      </c>
      <c r="K46" s="205">
        <v>228393.93400000001</v>
      </c>
      <c r="L46" s="204">
        <v>1</v>
      </c>
      <c r="M46" s="206" t="s">
        <v>496</v>
      </c>
      <c r="N46" s="207" t="e">
        <v>#N/A</v>
      </c>
      <c r="O46" s="205" t="e">
        <v>#N/A</v>
      </c>
      <c r="P46" s="208" t="e">
        <v>#N/A</v>
      </c>
      <c r="Q46" s="71"/>
      <c r="R46" s="209">
        <v>0.68099999999999994</v>
      </c>
      <c r="S46" s="183"/>
      <c r="T46" s="206" t="s">
        <v>496</v>
      </c>
      <c r="U46" s="210" t="s">
        <v>496</v>
      </c>
      <c r="V46" s="206" t="s">
        <v>496</v>
      </c>
      <c r="W46" s="210" t="s">
        <v>496</v>
      </c>
      <c r="X46" s="206" t="s">
        <v>496</v>
      </c>
    </row>
    <row r="47" spans="1:24" ht="18">
      <c r="A47" s="214" t="s">
        <v>555</v>
      </c>
      <c r="B47" s="197" t="s">
        <v>522</v>
      </c>
      <c r="C47" s="198" t="s">
        <v>1408</v>
      </c>
      <c r="D47" s="213"/>
      <c r="E47" s="176"/>
      <c r="F47" s="200" t="s">
        <v>496</v>
      </c>
      <c r="G47" s="201">
        <v>0</v>
      </c>
      <c r="H47" s="202">
        <v>-3.9434523727499997E-2</v>
      </c>
      <c r="I47" s="203">
        <v>-3.9169372212900004E-2</v>
      </c>
      <c r="J47" s="204">
        <v>0</v>
      </c>
      <c r="K47" s="205">
        <v>0</v>
      </c>
      <c r="L47" s="204">
        <v>0</v>
      </c>
      <c r="M47" s="206" t="s">
        <v>496</v>
      </c>
      <c r="N47" s="207" t="e">
        <v>#N/A</v>
      </c>
      <c r="O47" s="205" t="e">
        <v>#N/A</v>
      </c>
      <c r="P47" s="208" t="e">
        <v>#N/A</v>
      </c>
      <c r="Q47" s="71"/>
      <c r="R47" s="209">
        <v>1.4477000000000002</v>
      </c>
      <c r="S47" s="183"/>
      <c r="T47" s="206" t="s">
        <v>496</v>
      </c>
      <c r="U47" s="210" t="s">
        <v>496</v>
      </c>
      <c r="V47" s="206" t="s">
        <v>496</v>
      </c>
      <c r="W47" s="210" t="s">
        <v>496</v>
      </c>
      <c r="X47" s="206" t="s">
        <v>496</v>
      </c>
    </row>
    <row r="48" spans="1:24" ht="18">
      <c r="A48" s="214" t="s">
        <v>556</v>
      </c>
      <c r="B48" s="197" t="s">
        <v>522</v>
      </c>
      <c r="C48" s="198" t="s">
        <v>1409</v>
      </c>
      <c r="D48" s="213"/>
      <c r="E48" s="176"/>
      <c r="F48" s="200" t="s">
        <v>1410</v>
      </c>
      <c r="G48" s="201">
        <v>1.2624095262486101</v>
      </c>
      <c r="H48" s="202">
        <v>-9.6346214667789865E-2</v>
      </c>
      <c r="I48" s="203">
        <v>-7.9571967582189901E-2</v>
      </c>
      <c r="J48" s="204">
        <v>80848.600000000006</v>
      </c>
      <c r="K48" s="205">
        <v>24741.757900000001</v>
      </c>
      <c r="L48" s="204">
        <v>1</v>
      </c>
      <c r="M48" s="206">
        <v>6.4043084529194411E-2</v>
      </c>
      <c r="N48" s="207" t="e">
        <v>#N/A</v>
      </c>
      <c r="O48" s="205" t="e">
        <v>#N/A</v>
      </c>
      <c r="P48" s="208" t="e">
        <v>#N/A</v>
      </c>
      <c r="Q48" s="71"/>
      <c r="R48" s="209">
        <v>3.2161</v>
      </c>
      <c r="S48" s="183"/>
      <c r="T48" s="206" t="s">
        <v>1411</v>
      </c>
      <c r="U48" s="210" t="s">
        <v>1270</v>
      </c>
      <c r="V48" s="206" t="s">
        <v>1412</v>
      </c>
      <c r="W48" s="210" t="s">
        <v>1413</v>
      </c>
      <c r="X48" s="206" t="s">
        <v>1414</v>
      </c>
    </row>
    <row r="49" spans="1:24" ht="18">
      <c r="A49" s="214" t="s">
        <v>557</v>
      </c>
      <c r="B49" s="197" t="s">
        <v>522</v>
      </c>
      <c r="C49" s="198" t="s">
        <v>1415</v>
      </c>
      <c r="D49" s="213"/>
      <c r="E49" s="176"/>
      <c r="F49" s="200" t="s">
        <v>1346</v>
      </c>
      <c r="G49" s="201">
        <v>1.6962492640032001</v>
      </c>
      <c r="H49" s="202">
        <v>4.4280896746397482E-3</v>
      </c>
      <c r="I49" s="203">
        <v>-8.8418757057120004E-2</v>
      </c>
      <c r="J49" s="204">
        <v>85091</v>
      </c>
      <c r="K49" s="205">
        <v>48780.071199999998</v>
      </c>
      <c r="L49" s="204">
        <v>2</v>
      </c>
      <c r="M49" s="206">
        <v>5.0164207469828255E-2</v>
      </c>
      <c r="N49" s="207" t="e">
        <v>#N/A</v>
      </c>
      <c r="O49" s="205" t="e">
        <v>#N/A</v>
      </c>
      <c r="P49" s="208" t="e">
        <v>#N/A</v>
      </c>
      <c r="Q49" s="71"/>
      <c r="R49" s="209">
        <v>1.8126</v>
      </c>
      <c r="S49" s="183"/>
      <c r="T49" s="206" t="s">
        <v>1416</v>
      </c>
      <c r="U49" s="210" t="s">
        <v>1417</v>
      </c>
      <c r="V49" s="206" t="s">
        <v>1418</v>
      </c>
      <c r="W49" s="210" t="s">
        <v>1419</v>
      </c>
      <c r="X49" s="206" t="s">
        <v>1420</v>
      </c>
    </row>
    <row r="50" spans="1:24" ht="18">
      <c r="A50" s="214" t="s">
        <v>558</v>
      </c>
      <c r="B50" s="197" t="s">
        <v>522</v>
      </c>
      <c r="C50" s="198" t="s">
        <v>1421</v>
      </c>
      <c r="D50" s="213"/>
      <c r="E50" s="176"/>
      <c r="F50" s="200" t="s">
        <v>1270</v>
      </c>
      <c r="G50" s="201">
        <v>6.2823524454132</v>
      </c>
      <c r="H50" s="202">
        <v>-0.4018918117387984</v>
      </c>
      <c r="I50" s="203">
        <v>-0.4764016453347989</v>
      </c>
      <c r="J50" s="204">
        <v>567683.5</v>
      </c>
      <c r="K50" s="205">
        <v>3314.9119999999998</v>
      </c>
      <c r="L50" s="204">
        <v>6</v>
      </c>
      <c r="M50" s="206">
        <v>9.0361612936006266E-2</v>
      </c>
      <c r="N50" s="207" t="e">
        <v>#N/A</v>
      </c>
      <c r="O50" s="205" t="e">
        <v>#N/A</v>
      </c>
      <c r="P50" s="208" t="e">
        <v>#N/A</v>
      </c>
      <c r="Q50" s="71"/>
      <c r="R50" s="209">
        <v>174.3347</v>
      </c>
      <c r="S50" s="183"/>
      <c r="T50" s="206" t="s">
        <v>1422</v>
      </c>
      <c r="U50" s="210" t="s">
        <v>1423</v>
      </c>
      <c r="V50" s="206" t="s">
        <v>1424</v>
      </c>
      <c r="W50" s="210" t="s">
        <v>1425</v>
      </c>
      <c r="X50" s="206" t="s">
        <v>1426</v>
      </c>
    </row>
    <row r="51" spans="1:24" ht="18">
      <c r="A51" s="214" t="s">
        <v>559</v>
      </c>
      <c r="B51" s="197" t="s">
        <v>522</v>
      </c>
      <c r="C51" s="198" t="s">
        <v>1427</v>
      </c>
      <c r="D51" s="213"/>
      <c r="E51" s="176"/>
      <c r="F51" s="200" t="s">
        <v>1270</v>
      </c>
      <c r="G51" s="201">
        <v>1.1426843173999999E-2</v>
      </c>
      <c r="H51" s="202">
        <v>1.3108803500000066E-4</v>
      </c>
      <c r="I51" s="203">
        <v>0</v>
      </c>
      <c r="J51" s="204">
        <v>0</v>
      </c>
      <c r="K51" s="205">
        <v>0</v>
      </c>
      <c r="L51" s="204">
        <v>0</v>
      </c>
      <c r="M51" s="206">
        <v>0</v>
      </c>
      <c r="N51" s="207" t="e">
        <v>#N/A</v>
      </c>
      <c r="O51" s="205" t="e">
        <v>#N/A</v>
      </c>
      <c r="P51" s="208" t="e">
        <v>#N/A</v>
      </c>
      <c r="Q51" s="71"/>
      <c r="R51" s="209">
        <v>1.1332</v>
      </c>
      <c r="S51" s="183"/>
      <c r="T51" s="206" t="s">
        <v>1428</v>
      </c>
      <c r="U51" s="210" t="s">
        <v>1429</v>
      </c>
      <c r="V51" s="206" t="s">
        <v>1430</v>
      </c>
      <c r="W51" s="210" t="s">
        <v>496</v>
      </c>
      <c r="X51" s="206" t="s">
        <v>496</v>
      </c>
    </row>
    <row r="52" spans="1:24" ht="18">
      <c r="A52" s="214" t="s">
        <v>560</v>
      </c>
      <c r="B52" s="197" t="s">
        <v>522</v>
      </c>
      <c r="C52" s="198" t="s">
        <v>1431</v>
      </c>
      <c r="D52" s="213"/>
      <c r="E52" s="176"/>
      <c r="F52" s="200" t="s">
        <v>496</v>
      </c>
      <c r="G52" s="201">
        <v>0</v>
      </c>
      <c r="H52" s="202">
        <v>-2.8140635409305603</v>
      </c>
      <c r="I52" s="203">
        <v>-2.8311731061310401</v>
      </c>
      <c r="J52" s="204">
        <v>22561.9</v>
      </c>
      <c r="K52" s="205">
        <v>14808.5663</v>
      </c>
      <c r="L52" s="204">
        <v>9</v>
      </c>
      <c r="M52" s="206" t="s">
        <v>496</v>
      </c>
      <c r="N52" s="207" t="e">
        <v>#N/A</v>
      </c>
      <c r="O52" s="205" t="e">
        <v>#N/A</v>
      </c>
      <c r="P52" s="208" t="e">
        <v>#N/A</v>
      </c>
      <c r="Q52" s="71"/>
      <c r="R52" s="209">
        <v>1.5388999999999999</v>
      </c>
      <c r="S52" s="183"/>
      <c r="T52" s="206" t="s">
        <v>496</v>
      </c>
      <c r="U52" s="210" t="s">
        <v>496</v>
      </c>
      <c r="V52" s="206" t="s">
        <v>496</v>
      </c>
      <c r="W52" s="210" t="s">
        <v>496</v>
      </c>
      <c r="X52" s="206" t="s">
        <v>496</v>
      </c>
    </row>
    <row r="53" spans="1:24" ht="18">
      <c r="A53" s="214" t="s">
        <v>561</v>
      </c>
      <c r="B53" s="197" t="s">
        <v>522</v>
      </c>
      <c r="C53" s="198" t="s">
        <v>1432</v>
      </c>
      <c r="D53" s="213"/>
      <c r="E53" s="176"/>
      <c r="F53" s="200" t="s">
        <v>1382</v>
      </c>
      <c r="G53" s="201">
        <v>4.2209531259356998</v>
      </c>
      <c r="H53" s="202">
        <v>1.4778280215850099E-2</v>
      </c>
      <c r="I53" s="203">
        <v>-4.0332891236000472E-2</v>
      </c>
      <c r="J53" s="204">
        <v>40933.199999999997</v>
      </c>
      <c r="K53" s="205">
        <v>31116.66</v>
      </c>
      <c r="L53" s="204">
        <v>3</v>
      </c>
      <c r="M53" s="206">
        <v>9.6976201295592302E-3</v>
      </c>
      <c r="N53" s="207" t="e">
        <v>#N/A</v>
      </c>
      <c r="O53" s="205" t="e">
        <v>#N/A</v>
      </c>
      <c r="P53" s="208" t="e">
        <v>#N/A</v>
      </c>
      <c r="Q53" s="71"/>
      <c r="R53" s="209">
        <v>1.3222</v>
      </c>
      <c r="S53" s="183"/>
      <c r="T53" s="206" t="s">
        <v>1433</v>
      </c>
      <c r="U53" s="210" t="s">
        <v>1434</v>
      </c>
      <c r="V53" s="206" t="s">
        <v>1435</v>
      </c>
      <c r="W53" s="210" t="s">
        <v>1436</v>
      </c>
      <c r="X53" s="206" t="s">
        <v>1437</v>
      </c>
    </row>
    <row r="54" spans="1:24">
      <c r="A54" s="190" t="s">
        <v>181</v>
      </c>
      <c r="B54" s="191"/>
      <c r="C54" s="191"/>
      <c r="D54" s="191"/>
      <c r="E54" s="191"/>
      <c r="F54" s="191"/>
      <c r="G54" s="191"/>
      <c r="H54" s="191"/>
      <c r="I54" s="211"/>
      <c r="J54" s="191"/>
      <c r="K54" s="191"/>
      <c r="L54" s="191"/>
      <c r="M54" s="191"/>
      <c r="N54" s="207" t="e">
        <v>#N/A</v>
      </c>
      <c r="O54" s="191"/>
      <c r="P54" s="191"/>
      <c r="Q54" s="212"/>
      <c r="R54" s="191"/>
      <c r="S54" s="212"/>
      <c r="T54" s="191"/>
      <c r="U54" s="191"/>
      <c r="V54" s="191"/>
      <c r="W54" s="191"/>
      <c r="X54" s="191"/>
    </row>
    <row r="55" spans="1:24" ht="18">
      <c r="A55" s="214" t="s">
        <v>562</v>
      </c>
      <c r="B55" s="197" t="s">
        <v>522</v>
      </c>
      <c r="C55" s="198" t="s">
        <v>1438</v>
      </c>
      <c r="D55" s="213"/>
      <c r="E55" s="176"/>
      <c r="F55" s="200" t="s">
        <v>1291</v>
      </c>
      <c r="G55" s="201">
        <v>0.35987767685759997</v>
      </c>
      <c r="H55" s="202">
        <v>-8.1044288687999941E-3</v>
      </c>
      <c r="I55" s="203">
        <v>-4.0838494896888732E-17</v>
      </c>
      <c r="J55" s="204">
        <v>0</v>
      </c>
      <c r="K55" s="205">
        <v>0</v>
      </c>
      <c r="L55" s="204">
        <v>0</v>
      </c>
      <c r="M55" s="206">
        <v>0</v>
      </c>
      <c r="N55" s="207" t="e">
        <v>#N/A</v>
      </c>
      <c r="O55" s="205" t="e">
        <v>#N/A</v>
      </c>
      <c r="P55" s="208" t="e">
        <v>#N/A</v>
      </c>
      <c r="Q55" s="71"/>
      <c r="R55" s="209">
        <v>1.4032</v>
      </c>
      <c r="S55" s="183"/>
      <c r="T55" s="206" t="s">
        <v>1439</v>
      </c>
      <c r="U55" s="210" t="s">
        <v>1440</v>
      </c>
      <c r="V55" s="206" t="s">
        <v>1441</v>
      </c>
      <c r="W55" s="210" t="s">
        <v>1442</v>
      </c>
      <c r="X55" s="206" t="s">
        <v>1443</v>
      </c>
    </row>
    <row r="56" spans="1:24">
      <c r="A56" s="190" t="s">
        <v>350</v>
      </c>
      <c r="B56" s="191"/>
      <c r="C56" s="191"/>
      <c r="D56" s="191"/>
      <c r="E56" s="191"/>
      <c r="F56" s="191"/>
      <c r="G56" s="191"/>
      <c r="H56" s="191"/>
      <c r="I56" s="211"/>
      <c r="J56" s="191"/>
      <c r="K56" s="191"/>
      <c r="L56" s="191"/>
      <c r="M56" s="191"/>
      <c r="N56" s="207" t="e">
        <v>#N/A</v>
      </c>
      <c r="O56" s="191"/>
      <c r="P56" s="191"/>
      <c r="Q56" s="212"/>
      <c r="R56" s="191"/>
      <c r="S56" s="212"/>
      <c r="T56" s="191"/>
      <c r="U56" s="191"/>
      <c r="V56" s="191"/>
      <c r="W56" s="191"/>
      <c r="X56" s="191"/>
    </row>
    <row r="57" spans="1:24" ht="18">
      <c r="A57" s="196" t="s">
        <v>563</v>
      </c>
      <c r="B57" s="197" t="s">
        <v>522</v>
      </c>
      <c r="C57" s="198" t="s">
        <v>1444</v>
      </c>
      <c r="D57" s="213"/>
      <c r="E57" s="176"/>
      <c r="F57" s="200" t="s">
        <v>1270</v>
      </c>
      <c r="G57" s="201">
        <v>0.16403436149881578</v>
      </c>
      <c r="H57" s="202">
        <v>3.1919838347790066E-3</v>
      </c>
      <c r="I57" s="203">
        <v>0</v>
      </c>
      <c r="J57" s="204">
        <v>0</v>
      </c>
      <c r="K57" s="205">
        <v>0</v>
      </c>
      <c r="L57" s="204">
        <v>0</v>
      </c>
      <c r="M57" s="206">
        <v>0</v>
      </c>
      <c r="N57" s="207" t="e">
        <v>#N/A</v>
      </c>
      <c r="O57" s="205" t="e">
        <v>#N/A</v>
      </c>
      <c r="P57" s="208" t="e">
        <v>#N/A</v>
      </c>
      <c r="Q57" s="71"/>
      <c r="R57" s="209">
        <v>14.427851</v>
      </c>
      <c r="S57" s="183"/>
      <c r="T57" s="206" t="s">
        <v>1445</v>
      </c>
      <c r="U57" s="210" t="s">
        <v>1446</v>
      </c>
      <c r="V57" s="206" t="s">
        <v>1447</v>
      </c>
      <c r="W57" s="210" t="s">
        <v>1448</v>
      </c>
      <c r="X57" s="206" t="s">
        <v>1449</v>
      </c>
    </row>
    <row r="58" spans="1:24" ht="18">
      <c r="A58" s="196" t="s">
        <v>564</v>
      </c>
      <c r="B58" s="197" t="s">
        <v>522</v>
      </c>
      <c r="C58" s="198" t="s">
        <v>1450</v>
      </c>
      <c r="D58" s="213"/>
      <c r="E58" s="176"/>
      <c r="F58" s="200" t="s">
        <v>1304</v>
      </c>
      <c r="G58" s="201">
        <v>2.453707823512E-2</v>
      </c>
      <c r="H58" s="202">
        <v>-1.8017190540080007E-2</v>
      </c>
      <c r="I58" s="203">
        <v>-1.8597830288019999E-2</v>
      </c>
      <c r="J58" s="204">
        <v>18785.599999999999</v>
      </c>
      <c r="K58" s="205">
        <v>16801.7258</v>
      </c>
      <c r="L58" s="204">
        <v>2</v>
      </c>
      <c r="M58" s="206">
        <v>0.76560052586506033</v>
      </c>
      <c r="N58" s="207" t="e">
        <v>#N/A</v>
      </c>
      <c r="O58" s="205" t="e">
        <v>#N/A</v>
      </c>
      <c r="P58" s="208" t="e">
        <v>#N/A</v>
      </c>
      <c r="Q58" s="71"/>
      <c r="R58" s="209">
        <v>1.1069</v>
      </c>
      <c r="S58" s="183"/>
      <c r="T58" s="206" t="s">
        <v>1451</v>
      </c>
      <c r="U58" s="210" t="s">
        <v>1452</v>
      </c>
      <c r="V58" s="206" t="s">
        <v>1453</v>
      </c>
      <c r="W58" s="210" t="s">
        <v>496</v>
      </c>
      <c r="X58" s="206" t="s">
        <v>496</v>
      </c>
    </row>
    <row r="59" spans="1:24">
      <c r="A59" s="190" t="s">
        <v>358</v>
      </c>
      <c r="B59" s="191"/>
      <c r="C59" s="191"/>
      <c r="D59" s="191"/>
      <c r="E59" s="191"/>
      <c r="F59" s="191"/>
      <c r="G59" s="191"/>
      <c r="H59" s="191"/>
      <c r="I59" s="211"/>
      <c r="J59" s="191"/>
      <c r="K59" s="191"/>
      <c r="L59" s="191"/>
      <c r="M59" s="191"/>
      <c r="N59" s="207" t="e">
        <v>#N/A</v>
      </c>
      <c r="O59" s="191"/>
      <c r="P59" s="191"/>
      <c r="Q59" s="212"/>
      <c r="R59" s="191"/>
      <c r="S59" s="212"/>
      <c r="T59" s="191"/>
      <c r="U59" s="191"/>
      <c r="V59" s="191"/>
      <c r="W59" s="191"/>
      <c r="X59" s="191"/>
    </row>
    <row r="60" spans="1:24" ht="18">
      <c r="A60" s="196" t="s">
        <v>565</v>
      </c>
      <c r="B60" s="197" t="s">
        <v>522</v>
      </c>
      <c r="C60" s="198" t="s">
        <v>1454</v>
      </c>
      <c r="D60" s="199"/>
      <c r="E60" s="176"/>
      <c r="F60" s="200" t="s">
        <v>1304</v>
      </c>
      <c r="G60" s="201">
        <v>4.1782446908063999</v>
      </c>
      <c r="H60" s="202">
        <v>5.0546803350599481E-2</v>
      </c>
      <c r="I60" s="203">
        <v>8.8967301695999881E-2</v>
      </c>
      <c r="J60" s="204">
        <v>90000</v>
      </c>
      <c r="K60" s="205">
        <v>60571.42</v>
      </c>
      <c r="L60" s="204">
        <v>3</v>
      </c>
      <c r="M60" s="206">
        <v>2.1540145841154656E-2</v>
      </c>
      <c r="N60" s="207" t="e">
        <v>#N/A</v>
      </c>
      <c r="O60" s="205" t="e">
        <v>#N/A</v>
      </c>
      <c r="P60" s="208" t="e">
        <v>#N/A</v>
      </c>
      <c r="Q60" s="71"/>
      <c r="R60" s="209">
        <v>1.4687999999999999</v>
      </c>
      <c r="S60" s="183"/>
      <c r="T60" s="206" t="s">
        <v>1455</v>
      </c>
      <c r="U60" s="210" t="s">
        <v>1456</v>
      </c>
      <c r="V60" s="206" t="s">
        <v>1457</v>
      </c>
      <c r="W60" s="210" t="s">
        <v>1458</v>
      </c>
      <c r="X60" s="206" t="s">
        <v>1452</v>
      </c>
    </row>
    <row r="61" spans="1:24" ht="18">
      <c r="A61" s="196" t="s">
        <v>566</v>
      </c>
      <c r="B61" s="197" t="s">
        <v>522</v>
      </c>
      <c r="C61" s="198" t="s">
        <v>1459</v>
      </c>
      <c r="D61" s="199"/>
      <c r="E61" s="176"/>
      <c r="F61" s="200" t="s">
        <v>1311</v>
      </c>
      <c r="G61" s="201">
        <v>1.7997985827112002</v>
      </c>
      <c r="H61" s="202">
        <v>-6.9766993211999764E-2</v>
      </c>
      <c r="I61" s="203">
        <v>0</v>
      </c>
      <c r="J61" s="204">
        <v>0</v>
      </c>
      <c r="K61" s="205">
        <v>0</v>
      </c>
      <c r="L61" s="204">
        <v>0</v>
      </c>
      <c r="M61" s="206">
        <v>0</v>
      </c>
      <c r="N61" s="207" t="e">
        <v>#N/A</v>
      </c>
      <c r="O61" s="205" t="e">
        <v>#N/A</v>
      </c>
      <c r="P61" s="208" t="e">
        <v>#N/A</v>
      </c>
      <c r="Q61" s="71"/>
      <c r="R61" s="209">
        <v>1.8961000000000001</v>
      </c>
      <c r="S61" s="183"/>
      <c r="T61" s="206" t="s">
        <v>1460</v>
      </c>
      <c r="U61" s="210" t="s">
        <v>1461</v>
      </c>
      <c r="V61" s="206" t="s">
        <v>1462</v>
      </c>
      <c r="W61" s="210" t="s">
        <v>1463</v>
      </c>
      <c r="X61" s="206" t="s">
        <v>1464</v>
      </c>
    </row>
    <row r="62" spans="1:24">
      <c r="A62" s="190" t="s">
        <v>362</v>
      </c>
      <c r="B62" s="191"/>
      <c r="C62" s="191"/>
      <c r="D62" s="191"/>
      <c r="E62" s="191"/>
      <c r="F62" s="191"/>
      <c r="G62" s="191"/>
      <c r="H62" s="191"/>
      <c r="I62" s="211"/>
      <c r="J62" s="191"/>
      <c r="K62" s="191"/>
      <c r="L62" s="191"/>
      <c r="M62" s="191"/>
      <c r="N62" s="207" t="e">
        <v>#N/A</v>
      </c>
      <c r="O62" s="191"/>
      <c r="P62" s="191"/>
      <c r="Q62" s="212"/>
      <c r="R62" s="191"/>
      <c r="S62" s="212"/>
      <c r="T62" s="191"/>
      <c r="U62" s="191"/>
      <c r="V62" s="191"/>
      <c r="W62" s="191"/>
      <c r="X62" s="191"/>
    </row>
    <row r="63" spans="1:24" ht="18">
      <c r="A63" s="196" t="s">
        <v>567</v>
      </c>
      <c r="B63" s="197" t="s">
        <v>522</v>
      </c>
      <c r="C63" s="198" t="s">
        <v>1465</v>
      </c>
      <c r="D63" s="215"/>
      <c r="E63" s="176"/>
      <c r="F63" s="200" t="s">
        <v>1304</v>
      </c>
      <c r="G63" s="201">
        <v>3.0900931579396897</v>
      </c>
      <c r="H63" s="202">
        <v>0.10508782712943991</v>
      </c>
      <c r="I63" s="203">
        <v>-1.9559E-2</v>
      </c>
      <c r="J63" s="204">
        <v>19286</v>
      </c>
      <c r="K63" s="205">
        <v>10000</v>
      </c>
      <c r="L63" s="204">
        <v>1</v>
      </c>
      <c r="M63" s="206">
        <v>6.2412357861919227E-3</v>
      </c>
      <c r="N63" s="207" t="e">
        <v>#N/A</v>
      </c>
      <c r="O63" s="205" t="e">
        <v>#N/A</v>
      </c>
      <c r="P63" s="208" t="e">
        <v>#N/A</v>
      </c>
      <c r="Q63" s="71"/>
      <c r="R63" s="209">
        <v>1.9559</v>
      </c>
      <c r="S63" s="183"/>
      <c r="T63" s="206" t="s">
        <v>1466</v>
      </c>
      <c r="U63" s="210" t="s">
        <v>1467</v>
      </c>
      <c r="V63" s="206" t="s">
        <v>1468</v>
      </c>
      <c r="W63" s="210" t="s">
        <v>1469</v>
      </c>
      <c r="X63" s="206" t="s">
        <v>1470</v>
      </c>
    </row>
    <row r="64" spans="1:24" s="168" customFormat="1" ht="18">
      <c r="A64" s="196" t="s">
        <v>568</v>
      </c>
      <c r="B64" s="197" t="s">
        <v>522</v>
      </c>
      <c r="C64" s="198" t="s">
        <v>1471</v>
      </c>
      <c r="D64" s="216"/>
      <c r="E64" s="176"/>
      <c r="F64" s="200" t="s">
        <v>1472</v>
      </c>
      <c r="G64" s="201">
        <v>0.11279312854055999</v>
      </c>
      <c r="H64" s="202">
        <v>2.4954231977999878E-3</v>
      </c>
      <c r="I64" s="203">
        <v>0</v>
      </c>
      <c r="J64" s="204">
        <v>0</v>
      </c>
      <c r="K64" s="205">
        <v>0</v>
      </c>
      <c r="L64" s="204">
        <v>0</v>
      </c>
      <c r="M64" s="206">
        <v>0</v>
      </c>
      <c r="N64" s="207" t="e">
        <v>#N/A</v>
      </c>
      <c r="O64" s="205" t="e">
        <v>#N/A</v>
      </c>
      <c r="P64" s="208" t="e">
        <v>#N/A</v>
      </c>
      <c r="Q64" s="71"/>
      <c r="R64" s="209">
        <v>1.7627999999999999</v>
      </c>
      <c r="S64" s="183"/>
      <c r="T64" s="206" t="s">
        <v>1473</v>
      </c>
      <c r="U64" s="210" t="s">
        <v>1474</v>
      </c>
      <c r="V64" s="206" t="s">
        <v>1475</v>
      </c>
      <c r="W64" s="210" t="s">
        <v>1261</v>
      </c>
      <c r="X64" s="206" t="s">
        <v>1476</v>
      </c>
    </row>
    <row r="65" spans="1:24" ht="18">
      <c r="A65" s="196" t="s">
        <v>569</v>
      </c>
      <c r="B65" s="197" t="s">
        <v>522</v>
      </c>
      <c r="C65" s="198" t="s">
        <v>1477</v>
      </c>
      <c r="D65" s="216"/>
      <c r="E65" s="176"/>
      <c r="F65" s="200" t="s">
        <v>1478</v>
      </c>
      <c r="G65" s="201">
        <v>6.9432751009440005E-2</v>
      </c>
      <c r="H65" s="202">
        <v>-2.3866701852000551E-4</v>
      </c>
      <c r="I65" s="203">
        <v>-7.8318407759070395E-18</v>
      </c>
      <c r="J65" s="204">
        <v>0</v>
      </c>
      <c r="K65" s="205">
        <v>0</v>
      </c>
      <c r="L65" s="204">
        <v>0</v>
      </c>
      <c r="M65" s="206">
        <v>0</v>
      </c>
      <c r="N65" s="207" t="e">
        <v>#N/A</v>
      </c>
      <c r="O65" s="205" t="e">
        <v>#N/A</v>
      </c>
      <c r="P65" s="208" t="e">
        <v>#N/A</v>
      </c>
      <c r="Q65" s="71"/>
      <c r="R65" s="209">
        <v>1.0764</v>
      </c>
      <c r="S65" s="183"/>
      <c r="T65" s="206" t="s">
        <v>1252</v>
      </c>
      <c r="U65" s="210" t="s">
        <v>1479</v>
      </c>
      <c r="V65" s="206" t="s">
        <v>1480</v>
      </c>
      <c r="W65" s="210" t="s">
        <v>1481</v>
      </c>
      <c r="X65" s="206" t="s">
        <v>1482</v>
      </c>
    </row>
    <row r="66" spans="1:24">
      <c r="A66" s="190" t="s">
        <v>570</v>
      </c>
      <c r="B66" s="191"/>
      <c r="C66" s="191"/>
      <c r="D66" s="191"/>
      <c r="E66" s="191"/>
      <c r="F66" s="191"/>
      <c r="G66" s="191"/>
      <c r="H66" s="191"/>
      <c r="I66" s="211"/>
      <c r="J66" s="191"/>
      <c r="K66" s="191"/>
      <c r="L66" s="191"/>
      <c r="M66" s="191"/>
      <c r="N66" s="207" t="e">
        <v>#N/A</v>
      </c>
      <c r="O66" s="191"/>
      <c r="P66" s="191"/>
      <c r="Q66" s="212"/>
      <c r="R66" s="191"/>
      <c r="S66" s="212"/>
      <c r="T66" s="191"/>
      <c r="U66" s="191"/>
      <c r="V66" s="191"/>
      <c r="W66" s="191"/>
      <c r="X66" s="191"/>
    </row>
    <row r="67" spans="1:24" s="217" customFormat="1" ht="18">
      <c r="A67" s="196" t="s">
        <v>571</v>
      </c>
      <c r="B67" s="197" t="s">
        <v>522</v>
      </c>
      <c r="C67" s="198" t="s">
        <v>1483</v>
      </c>
      <c r="D67" s="213"/>
      <c r="E67" s="176"/>
      <c r="F67" s="200" t="s">
        <v>1484</v>
      </c>
      <c r="G67" s="201">
        <v>23.769250095449596</v>
      </c>
      <c r="H67" s="202">
        <v>-3.4312876884659977</v>
      </c>
      <c r="I67" s="203">
        <v>-3.4312876884659986</v>
      </c>
      <c r="J67" s="204">
        <v>2717542.1</v>
      </c>
      <c r="K67" s="205">
        <v>2525106.8420000002</v>
      </c>
      <c r="L67" s="204">
        <v>31</v>
      </c>
      <c r="M67" s="206">
        <v>0.11433015720257192</v>
      </c>
      <c r="N67" s="207" t="e">
        <v>#N/A</v>
      </c>
      <c r="O67" s="205" t="e">
        <v>#N/A</v>
      </c>
      <c r="P67" s="208" t="e">
        <v>#N/A</v>
      </c>
      <c r="Q67" s="71"/>
      <c r="R67" s="209">
        <v>1.0759999999999998</v>
      </c>
      <c r="S67" s="183"/>
      <c r="T67" s="206" t="s">
        <v>1485</v>
      </c>
      <c r="U67" s="210" t="s">
        <v>1486</v>
      </c>
      <c r="V67" s="206" t="s">
        <v>1487</v>
      </c>
      <c r="W67" s="210" t="s">
        <v>1488</v>
      </c>
      <c r="X67" s="206" t="s">
        <v>1489</v>
      </c>
    </row>
    <row r="68" spans="1:24" s="217" customFormat="1" ht="18">
      <c r="A68" s="196" t="s">
        <v>572</v>
      </c>
      <c r="B68" s="197" t="s">
        <v>522</v>
      </c>
      <c r="C68" s="198" t="s">
        <v>1490</v>
      </c>
      <c r="D68" s="213"/>
      <c r="E68" s="176"/>
      <c r="F68" s="200" t="s">
        <v>1484</v>
      </c>
      <c r="G68" s="201">
        <v>0.78822035993714001</v>
      </c>
      <c r="H68" s="202">
        <v>-0.11492475684919011</v>
      </c>
      <c r="I68" s="203">
        <v>-0.10656812608000009</v>
      </c>
      <c r="J68" s="204">
        <v>106964</v>
      </c>
      <c r="K68" s="205">
        <v>107017.60000000001</v>
      </c>
      <c r="L68" s="204">
        <v>2</v>
      </c>
      <c r="M68" s="206">
        <v>0.13570316809442767</v>
      </c>
      <c r="N68" s="207" t="e">
        <v>#N/A</v>
      </c>
      <c r="O68" s="205" t="e">
        <v>#N/A</v>
      </c>
      <c r="P68" s="208" t="e">
        <v>#N/A</v>
      </c>
      <c r="Q68" s="71"/>
      <c r="R68" s="209">
        <v>0.99580000000000002</v>
      </c>
      <c r="S68" s="183"/>
      <c r="T68" s="206" t="s">
        <v>1455</v>
      </c>
      <c r="U68" s="210" t="s">
        <v>1491</v>
      </c>
      <c r="V68" s="206" t="s">
        <v>1492</v>
      </c>
      <c r="W68" s="210" t="s">
        <v>1493</v>
      </c>
      <c r="X68" s="206" t="s">
        <v>1494</v>
      </c>
    </row>
    <row r="69" spans="1:24" s="217" customFormat="1" ht="18">
      <c r="A69" s="196" t="s">
        <v>573</v>
      </c>
      <c r="B69" s="197" t="s">
        <v>522</v>
      </c>
      <c r="C69" s="198" t="s">
        <v>1495</v>
      </c>
      <c r="D69" s="213"/>
      <c r="E69" s="176"/>
      <c r="F69" s="200" t="s">
        <v>1496</v>
      </c>
      <c r="G69" s="201">
        <v>11.606805554035642</v>
      </c>
      <c r="H69" s="202">
        <v>-0.21918120920084044</v>
      </c>
      <c r="I69" s="203">
        <v>-0.11323166908652002</v>
      </c>
      <c r="J69" s="204">
        <v>213888.6</v>
      </c>
      <c r="K69" s="205">
        <v>229109.41529999999</v>
      </c>
      <c r="L69" s="204">
        <v>3</v>
      </c>
      <c r="M69" s="206">
        <v>1.8427861051366692E-2</v>
      </c>
      <c r="N69" s="207" t="e">
        <v>#N/A</v>
      </c>
      <c r="O69" s="205" t="e">
        <v>#N/A</v>
      </c>
      <c r="P69" s="208" t="e">
        <v>#N/A</v>
      </c>
      <c r="Q69" s="71"/>
      <c r="R69" s="209">
        <v>0.92920000000000003</v>
      </c>
      <c r="S69" s="183"/>
      <c r="T69" s="206" t="s">
        <v>1497</v>
      </c>
      <c r="U69" s="210" t="s">
        <v>1498</v>
      </c>
      <c r="V69" s="206" t="s">
        <v>1499</v>
      </c>
      <c r="W69" s="210" t="s">
        <v>1500</v>
      </c>
      <c r="X69" s="206" t="s">
        <v>1485</v>
      </c>
    </row>
    <row r="70" spans="1:24" s="217" customFormat="1" ht="18" customHeight="1">
      <c r="A70" s="196" t="s">
        <v>574</v>
      </c>
      <c r="B70" s="197" t="s">
        <v>522</v>
      </c>
      <c r="C70" s="198" t="s">
        <v>1501</v>
      </c>
      <c r="D70" s="213"/>
      <c r="E70" s="176"/>
      <c r="F70" s="200" t="s">
        <v>1496</v>
      </c>
      <c r="G70" s="201">
        <v>0.21512153869870002</v>
      </c>
      <c r="H70" s="202">
        <v>-2.7688524772119971E-2</v>
      </c>
      <c r="I70" s="203">
        <v>-2.6836393529679974E-2</v>
      </c>
      <c r="J70" s="204">
        <v>26854.7</v>
      </c>
      <c r="K70" s="205">
        <v>26253.564399999999</v>
      </c>
      <c r="L70" s="204">
        <v>1</v>
      </c>
      <c r="M70" s="206">
        <v>0.12483501262796742</v>
      </c>
      <c r="N70" s="207" t="e">
        <v>#N/A</v>
      </c>
      <c r="O70" s="205" t="e">
        <v>#N/A</v>
      </c>
      <c r="P70" s="208" t="e">
        <v>#N/A</v>
      </c>
      <c r="Q70" s="71"/>
      <c r="R70" s="209">
        <v>1.0222</v>
      </c>
      <c r="S70" s="183"/>
      <c r="T70" s="206" t="s">
        <v>1502</v>
      </c>
      <c r="U70" s="210" t="s">
        <v>1503</v>
      </c>
      <c r="V70" s="206" t="s">
        <v>1504</v>
      </c>
      <c r="W70" s="210" t="s">
        <v>1505</v>
      </c>
      <c r="X70" s="206" t="s">
        <v>1506</v>
      </c>
    </row>
    <row r="71" spans="1:24" s="111" customFormat="1" ht="18">
      <c r="A71" s="196" t="s">
        <v>575</v>
      </c>
      <c r="B71" s="197" t="s">
        <v>522</v>
      </c>
      <c r="C71" s="198" t="s">
        <v>1507</v>
      </c>
      <c r="D71" s="213"/>
      <c r="E71" s="176"/>
      <c r="F71" s="200" t="s">
        <v>1508</v>
      </c>
      <c r="G71" s="201">
        <v>1.5431959130635799</v>
      </c>
      <c r="H71" s="202">
        <v>4.5728308387796863E-3</v>
      </c>
      <c r="I71" s="203">
        <v>0</v>
      </c>
      <c r="J71" s="204">
        <v>0</v>
      </c>
      <c r="K71" s="205">
        <v>0</v>
      </c>
      <c r="L71" s="204">
        <v>0</v>
      </c>
      <c r="M71" s="206">
        <v>0</v>
      </c>
      <c r="N71" s="207" t="e">
        <v>#N/A</v>
      </c>
      <c r="O71" s="205" t="e">
        <v>#N/A</v>
      </c>
      <c r="P71" s="208" t="e">
        <v>#N/A</v>
      </c>
      <c r="Q71" s="71"/>
      <c r="R71" s="209">
        <v>1.1474</v>
      </c>
      <c r="S71" s="183"/>
      <c r="T71" s="206" t="s">
        <v>1509</v>
      </c>
      <c r="U71" s="210" t="s">
        <v>1510</v>
      </c>
      <c r="V71" s="206" t="s">
        <v>1511</v>
      </c>
      <c r="W71" s="210" t="s">
        <v>1512</v>
      </c>
      <c r="X71" s="206" t="s">
        <v>1513</v>
      </c>
    </row>
    <row r="72" spans="1:24" s="111" customFormat="1" ht="18">
      <c r="A72" s="196" t="s">
        <v>576</v>
      </c>
      <c r="B72" s="197" t="s">
        <v>522</v>
      </c>
      <c r="C72" s="198" t="s">
        <v>1514</v>
      </c>
      <c r="D72" s="213"/>
      <c r="E72" s="176"/>
      <c r="F72" s="200" t="s">
        <v>496</v>
      </c>
      <c r="G72" s="201">
        <v>4.5837732638534101</v>
      </c>
      <c r="H72" s="202">
        <v>-0.18036570526022186</v>
      </c>
      <c r="I72" s="203">
        <v>-0.1762101275589206</v>
      </c>
      <c r="J72" s="204">
        <v>176944.1</v>
      </c>
      <c r="K72" s="205">
        <v>171999.75760000001</v>
      </c>
      <c r="L72" s="204">
        <v>4</v>
      </c>
      <c r="M72" s="206">
        <v>3.8602280220826103E-2</v>
      </c>
      <c r="N72" s="207" t="e">
        <v>#N/A</v>
      </c>
      <c r="O72" s="205" t="e">
        <v>#N/A</v>
      </c>
      <c r="P72" s="208" t="e">
        <v>#N/A</v>
      </c>
      <c r="Q72" s="71"/>
      <c r="R72" s="209">
        <v>1.0308999999999999</v>
      </c>
      <c r="S72" s="183"/>
      <c r="T72" s="206" t="s">
        <v>496</v>
      </c>
      <c r="U72" s="210" t="s">
        <v>496</v>
      </c>
      <c r="V72" s="206" t="s">
        <v>496</v>
      </c>
      <c r="W72" s="210" t="s">
        <v>496</v>
      </c>
      <c r="X72" s="206" t="s">
        <v>496</v>
      </c>
    </row>
    <row r="73" spans="1:24" ht="18">
      <c r="A73" s="196" t="s">
        <v>577</v>
      </c>
      <c r="B73" s="197" t="s">
        <v>522</v>
      </c>
      <c r="C73" s="198" t="s">
        <v>1515</v>
      </c>
      <c r="D73" s="213"/>
      <c r="E73" s="176"/>
      <c r="F73" s="200" t="s">
        <v>496</v>
      </c>
      <c r="G73" s="201">
        <v>10.034641513899599</v>
      </c>
      <c r="H73" s="202">
        <v>-0.49541379494520277</v>
      </c>
      <c r="I73" s="203">
        <v>-0.47098437932520032</v>
      </c>
      <c r="J73" s="204">
        <v>477103.2</v>
      </c>
      <c r="K73" s="205">
        <v>444051.89659999998</v>
      </c>
      <c r="L73" s="204">
        <v>22</v>
      </c>
      <c r="M73" s="206">
        <v>4.7545614792430309E-2</v>
      </c>
      <c r="N73" s="207" t="e">
        <v>#N/A</v>
      </c>
      <c r="O73" s="205" t="e">
        <v>#N/A</v>
      </c>
      <c r="P73" s="208" t="e">
        <v>#N/A</v>
      </c>
      <c r="Q73" s="71"/>
      <c r="R73" s="209">
        <v>1.0750999999999999</v>
      </c>
      <c r="S73" s="183"/>
      <c r="T73" s="206" t="s">
        <v>496</v>
      </c>
      <c r="U73" s="210" t="s">
        <v>496</v>
      </c>
      <c r="V73" s="206" t="s">
        <v>496</v>
      </c>
      <c r="W73" s="210" t="s">
        <v>496</v>
      </c>
      <c r="X73" s="206" t="s">
        <v>496</v>
      </c>
    </row>
    <row r="74" spans="1:24" ht="18">
      <c r="A74" s="196" t="s">
        <v>578</v>
      </c>
      <c r="B74" s="197" t="s">
        <v>522</v>
      </c>
      <c r="C74" s="198" t="s">
        <v>1516</v>
      </c>
      <c r="D74" s="213"/>
      <c r="E74" s="176"/>
      <c r="F74" s="200" t="s">
        <v>1484</v>
      </c>
      <c r="G74" s="201">
        <v>2.2436838093692</v>
      </c>
      <c r="H74" s="202">
        <v>-2.6142991610196419E-2</v>
      </c>
      <c r="I74" s="203">
        <v>0</v>
      </c>
      <c r="J74" s="204">
        <v>0</v>
      </c>
      <c r="K74" s="205">
        <v>0</v>
      </c>
      <c r="L74" s="204">
        <v>0</v>
      </c>
      <c r="M74" s="206">
        <v>0</v>
      </c>
      <c r="N74" s="207" t="e">
        <v>#N/A</v>
      </c>
      <c r="O74" s="205" t="e">
        <v>#N/A</v>
      </c>
      <c r="P74" s="208" t="e">
        <v>#N/A</v>
      </c>
      <c r="Q74" s="71"/>
      <c r="R74" s="209">
        <v>1.0212999999999999</v>
      </c>
      <c r="S74" s="183"/>
      <c r="T74" s="206" t="s">
        <v>1517</v>
      </c>
      <c r="U74" s="210" t="s">
        <v>1518</v>
      </c>
      <c r="V74" s="206" t="s">
        <v>1519</v>
      </c>
      <c r="W74" s="210" t="s">
        <v>1520</v>
      </c>
      <c r="X74" s="206" t="s">
        <v>1521</v>
      </c>
    </row>
    <row r="75" spans="1:24">
      <c r="A75" s="190" t="s">
        <v>414</v>
      </c>
      <c r="B75" s="191"/>
      <c r="C75" s="191"/>
      <c r="D75" s="191"/>
      <c r="E75" s="191"/>
      <c r="F75" s="191"/>
      <c r="G75" s="191"/>
      <c r="H75" s="191"/>
      <c r="I75" s="211"/>
      <c r="J75" s="191"/>
      <c r="K75" s="191"/>
      <c r="L75" s="191"/>
      <c r="M75" s="191"/>
      <c r="N75" s="207" t="e">
        <v>#N/A</v>
      </c>
      <c r="O75" s="191"/>
      <c r="P75" s="191"/>
      <c r="Q75" s="212"/>
      <c r="R75" s="191"/>
      <c r="S75" s="212"/>
      <c r="T75" s="191"/>
      <c r="U75" s="191"/>
      <c r="V75" s="191"/>
      <c r="W75" s="191"/>
      <c r="X75" s="191"/>
    </row>
    <row r="76" spans="1:24" ht="18">
      <c r="A76" s="196" t="s">
        <v>579</v>
      </c>
      <c r="B76" s="197" t="s">
        <v>522</v>
      </c>
      <c r="C76" s="198" t="s">
        <v>1522</v>
      </c>
      <c r="D76" s="213"/>
      <c r="E76" s="176"/>
      <c r="F76" s="200" t="s">
        <v>496</v>
      </c>
      <c r="G76" s="201">
        <v>0</v>
      </c>
      <c r="H76" s="202">
        <v>-5.5642756908973992</v>
      </c>
      <c r="I76" s="203">
        <v>-5.5367003279359999</v>
      </c>
      <c r="J76" s="204">
        <v>697195.1</v>
      </c>
      <c r="K76" s="205">
        <v>679911.39099999995</v>
      </c>
      <c r="L76" s="204">
        <v>7</v>
      </c>
      <c r="M76" s="206" t="s">
        <v>496</v>
      </c>
      <c r="N76" s="207" t="e">
        <v>#N/A</v>
      </c>
      <c r="O76" s="205" t="e">
        <v>#N/A</v>
      </c>
      <c r="P76" s="208" t="e">
        <v>#N/A</v>
      </c>
      <c r="Q76" s="71"/>
      <c r="R76" s="209">
        <v>1.024</v>
      </c>
      <c r="S76" s="183"/>
      <c r="T76" s="206" t="s">
        <v>496</v>
      </c>
      <c r="U76" s="210" t="s">
        <v>496</v>
      </c>
      <c r="V76" s="206" t="s">
        <v>496</v>
      </c>
      <c r="W76" s="210" t="s">
        <v>496</v>
      </c>
      <c r="X76" s="206" t="s">
        <v>496</v>
      </c>
    </row>
    <row r="77" spans="1:24" ht="18">
      <c r="A77" s="196" t="s">
        <v>580</v>
      </c>
      <c r="B77" s="197" t="s">
        <v>522</v>
      </c>
      <c r="C77" s="198" t="s">
        <v>1523</v>
      </c>
      <c r="D77" s="213"/>
      <c r="E77" s="176"/>
      <c r="F77" s="200" t="s">
        <v>1524</v>
      </c>
      <c r="G77" s="201">
        <v>1.0064040579300801</v>
      </c>
      <c r="H77" s="202">
        <v>-2.3240441019999562E-3</v>
      </c>
      <c r="I77" s="203">
        <v>0</v>
      </c>
      <c r="J77" s="204">
        <v>0</v>
      </c>
      <c r="K77" s="205">
        <v>0</v>
      </c>
      <c r="L77" s="204">
        <v>0</v>
      </c>
      <c r="M77" s="206">
        <v>0</v>
      </c>
      <c r="N77" s="207" t="e">
        <v>#N/A</v>
      </c>
      <c r="O77" s="205" t="e">
        <v>#N/A</v>
      </c>
      <c r="P77" s="208" t="e">
        <v>#N/A</v>
      </c>
      <c r="Q77" s="71"/>
      <c r="R77" s="209">
        <v>1.0826</v>
      </c>
      <c r="S77" s="183"/>
      <c r="T77" s="206" t="s">
        <v>1525</v>
      </c>
      <c r="U77" s="210" t="s">
        <v>1526</v>
      </c>
      <c r="V77" s="206" t="s">
        <v>1527</v>
      </c>
      <c r="W77" s="210" t="s">
        <v>1528</v>
      </c>
      <c r="X77" s="206" t="s">
        <v>1529</v>
      </c>
    </row>
    <row r="78" spans="1:24" ht="18">
      <c r="A78" s="196" t="s">
        <v>581</v>
      </c>
      <c r="B78" s="197" t="s">
        <v>522</v>
      </c>
      <c r="C78" s="198" t="s">
        <v>1530</v>
      </c>
      <c r="D78" s="213"/>
      <c r="E78" s="176"/>
      <c r="F78" s="200" t="s">
        <v>1531</v>
      </c>
      <c r="G78" s="201">
        <v>7.9577933078753205</v>
      </c>
      <c r="H78" s="202">
        <v>-0.23096645101427846</v>
      </c>
      <c r="I78" s="203">
        <v>-0.24800768161875927</v>
      </c>
      <c r="J78" s="204">
        <v>291987.40000000002</v>
      </c>
      <c r="K78" s="205">
        <v>319966.37319999997</v>
      </c>
      <c r="L78" s="204">
        <v>5</v>
      </c>
      <c r="M78" s="206">
        <v>3.669200602521791E-2</v>
      </c>
      <c r="N78" s="207" t="e">
        <v>#N/A</v>
      </c>
      <c r="O78" s="205" t="e">
        <v>#N/A</v>
      </c>
      <c r="P78" s="208" t="e">
        <v>#N/A</v>
      </c>
      <c r="Q78" s="71"/>
      <c r="R78" s="209">
        <v>0.91489999999999994</v>
      </c>
      <c r="S78" s="183"/>
      <c r="T78" s="206" t="s">
        <v>1532</v>
      </c>
      <c r="U78" s="210" t="s">
        <v>1533</v>
      </c>
      <c r="V78" s="206" t="s">
        <v>1534</v>
      </c>
      <c r="W78" s="210" t="s">
        <v>1535</v>
      </c>
      <c r="X78" s="206" t="s">
        <v>1532</v>
      </c>
    </row>
    <row r="79" spans="1:24" ht="18">
      <c r="A79" s="196" t="s">
        <v>582</v>
      </c>
      <c r="B79" s="197" t="s">
        <v>522</v>
      </c>
      <c r="C79" s="198" t="s">
        <v>1536</v>
      </c>
      <c r="D79" s="213"/>
      <c r="E79" s="176"/>
      <c r="F79" s="200" t="s">
        <v>1496</v>
      </c>
      <c r="G79" s="201">
        <v>30.705954096633196</v>
      </c>
      <c r="H79" s="202">
        <v>-2.4289895866555051</v>
      </c>
      <c r="I79" s="203">
        <v>-2.3257321863959537</v>
      </c>
      <c r="J79" s="204">
        <v>2273891.2000000002</v>
      </c>
      <c r="K79" s="205">
        <v>2448775.3539</v>
      </c>
      <c r="L79" s="204">
        <v>29</v>
      </c>
      <c r="M79" s="206">
        <v>7.4053754944202327E-2</v>
      </c>
      <c r="N79" s="207" t="e">
        <v>#N/A</v>
      </c>
      <c r="O79" s="205" t="e">
        <v>#N/A</v>
      </c>
      <c r="P79" s="208" t="e">
        <v>#N/A</v>
      </c>
      <c r="Q79" s="71"/>
      <c r="R79" s="209">
        <v>0.92769999999999997</v>
      </c>
      <c r="S79" s="183"/>
      <c r="T79" s="206" t="s">
        <v>1537</v>
      </c>
      <c r="U79" s="210" t="s">
        <v>1538</v>
      </c>
      <c r="V79" s="206" t="s">
        <v>1539</v>
      </c>
      <c r="W79" s="210" t="s">
        <v>1540</v>
      </c>
      <c r="X79" s="206" t="s">
        <v>1541</v>
      </c>
    </row>
    <row r="80" spans="1:24" s="111" customFormat="1" ht="18">
      <c r="A80" s="196" t="s">
        <v>583</v>
      </c>
      <c r="B80" s="197" t="s">
        <v>522</v>
      </c>
      <c r="C80" s="198" t="s">
        <v>1542</v>
      </c>
      <c r="D80" s="213"/>
      <c r="E80" s="176"/>
      <c r="F80" s="200" t="s">
        <v>1543</v>
      </c>
      <c r="G80" s="201">
        <v>47.780466542424449</v>
      </c>
      <c r="H80" s="202">
        <v>-2.1980306924365833</v>
      </c>
      <c r="I80" s="203">
        <v>-2.3273829984472179</v>
      </c>
      <c r="J80" s="204">
        <v>2561738</v>
      </c>
      <c r="K80" s="205">
        <v>2763885.7494000001</v>
      </c>
      <c r="L80" s="204">
        <v>28</v>
      </c>
      <c r="M80" s="206">
        <v>5.3614754843915632E-2</v>
      </c>
      <c r="N80" s="207" t="e">
        <v>#N/A</v>
      </c>
      <c r="O80" s="205" t="e">
        <v>#N/A</v>
      </c>
      <c r="P80" s="208" t="e">
        <v>#N/A</v>
      </c>
      <c r="Q80" s="71"/>
      <c r="R80" s="209">
        <v>0.92969999999999997</v>
      </c>
      <c r="S80" s="183"/>
      <c r="T80" s="206" t="s">
        <v>1544</v>
      </c>
      <c r="U80" s="210" t="s">
        <v>1545</v>
      </c>
      <c r="V80" s="206" t="s">
        <v>1546</v>
      </c>
      <c r="W80" s="210" t="s">
        <v>1547</v>
      </c>
      <c r="X80" s="206" t="s">
        <v>1548</v>
      </c>
    </row>
    <row r="81" spans="1:24" ht="18">
      <c r="A81" s="196" t="s">
        <v>584</v>
      </c>
      <c r="B81" s="197" t="s">
        <v>522</v>
      </c>
      <c r="C81" s="198" t="s">
        <v>1549</v>
      </c>
      <c r="D81" s="213"/>
      <c r="E81" s="176"/>
      <c r="F81" s="200" t="s">
        <v>1550</v>
      </c>
      <c r="G81" s="201">
        <v>19.739282295624321</v>
      </c>
      <c r="H81" s="202">
        <v>-0.65365497841428222</v>
      </c>
      <c r="I81" s="203">
        <v>-0.67791915472735997</v>
      </c>
      <c r="J81" s="204">
        <v>622361.20000000007</v>
      </c>
      <c r="K81" s="205">
        <v>676110.32039999997</v>
      </c>
      <c r="L81" s="204">
        <v>23</v>
      </c>
      <c r="M81" s="206">
        <v>3.1529069328825661E-2</v>
      </c>
      <c r="N81" s="207" t="e">
        <v>#N/A</v>
      </c>
      <c r="O81" s="205" t="e">
        <v>#N/A</v>
      </c>
      <c r="P81" s="208" t="e">
        <v>#N/A</v>
      </c>
      <c r="Q81" s="71"/>
      <c r="R81" s="209">
        <v>0.92559999999999998</v>
      </c>
      <c r="S81" s="183"/>
      <c r="T81" s="206" t="s">
        <v>1551</v>
      </c>
      <c r="U81" s="210" t="s">
        <v>1552</v>
      </c>
      <c r="V81" s="206" t="s">
        <v>1553</v>
      </c>
      <c r="W81" s="210" t="s">
        <v>1554</v>
      </c>
      <c r="X81" s="206" t="s">
        <v>1555</v>
      </c>
    </row>
    <row r="82" spans="1:24" ht="18">
      <c r="A82" s="196" t="s">
        <v>585</v>
      </c>
      <c r="B82" s="197" t="s">
        <v>522</v>
      </c>
      <c r="C82" s="198" t="s">
        <v>1556</v>
      </c>
      <c r="D82" s="213"/>
      <c r="E82" s="176"/>
      <c r="F82" s="200" t="s">
        <v>1557</v>
      </c>
      <c r="G82" s="201">
        <v>0.55734582004448008</v>
      </c>
      <c r="H82" s="202">
        <v>-0.10127917140640004</v>
      </c>
      <c r="I82" s="203">
        <v>-0.10355481005344001</v>
      </c>
      <c r="J82" s="204">
        <v>0</v>
      </c>
      <c r="K82" s="205">
        <v>0</v>
      </c>
      <c r="L82" s="204">
        <v>0</v>
      </c>
      <c r="M82" s="206">
        <v>0</v>
      </c>
      <c r="N82" s="207" t="e">
        <v>#N/A</v>
      </c>
      <c r="O82" s="205" t="e">
        <v>#N/A</v>
      </c>
      <c r="P82" s="208" t="e">
        <v>#N/A</v>
      </c>
      <c r="Q82" s="71"/>
      <c r="R82" s="209">
        <v>0.95840000000000003</v>
      </c>
      <c r="S82" s="183"/>
      <c r="T82" s="206" t="s">
        <v>1558</v>
      </c>
      <c r="U82" s="210" t="s">
        <v>1559</v>
      </c>
      <c r="V82" s="206" t="s">
        <v>1560</v>
      </c>
      <c r="W82" s="210" t="s">
        <v>1561</v>
      </c>
      <c r="X82" s="206" t="s">
        <v>1562</v>
      </c>
    </row>
    <row r="83" spans="1:24" ht="18">
      <c r="A83" s="196" t="s">
        <v>586</v>
      </c>
      <c r="B83" s="197" t="s">
        <v>522</v>
      </c>
      <c r="C83" s="198" t="s">
        <v>1563</v>
      </c>
      <c r="D83" s="213"/>
      <c r="E83" s="176"/>
      <c r="F83" s="200" t="s">
        <v>1564</v>
      </c>
      <c r="G83" s="201">
        <v>0.62837128205729997</v>
      </c>
      <c r="H83" s="202">
        <v>-9.0774725045199969E-2</v>
      </c>
      <c r="I83" s="203">
        <v>-8.69499041764E-2</v>
      </c>
      <c r="J83" s="204">
        <v>87694.7</v>
      </c>
      <c r="K83" s="205">
        <v>97567.91</v>
      </c>
      <c r="L83" s="204">
        <v>5</v>
      </c>
      <c r="M83" s="206">
        <v>0.13955873303580299</v>
      </c>
      <c r="N83" s="207" t="e">
        <v>#N/A</v>
      </c>
      <c r="O83" s="205" t="e">
        <v>#N/A</v>
      </c>
      <c r="P83" s="208" t="e">
        <v>#N/A</v>
      </c>
      <c r="Q83" s="71"/>
      <c r="R83" s="209">
        <v>0.89769999999999994</v>
      </c>
      <c r="S83" s="183"/>
      <c r="T83" s="206" t="s">
        <v>1565</v>
      </c>
      <c r="U83" s="210" t="s">
        <v>1566</v>
      </c>
      <c r="V83" s="206" t="s">
        <v>1567</v>
      </c>
      <c r="W83" s="210" t="s">
        <v>1568</v>
      </c>
      <c r="X83" s="206" t="s">
        <v>1569</v>
      </c>
    </row>
    <row r="84" spans="1:24" ht="18">
      <c r="A84" s="196" t="s">
        <v>587</v>
      </c>
      <c r="B84" s="197" t="s">
        <v>522</v>
      </c>
      <c r="C84" s="198" t="s">
        <v>1570</v>
      </c>
      <c r="D84" s="213"/>
      <c r="E84" s="176"/>
      <c r="F84" s="200" t="s">
        <v>1524</v>
      </c>
      <c r="G84" s="201">
        <v>2.0639140979565003</v>
      </c>
      <c r="H84" s="202">
        <v>-0.24726233406909998</v>
      </c>
      <c r="I84" s="203">
        <v>-0.23061689834039992</v>
      </c>
      <c r="J84" s="204">
        <v>253461.8</v>
      </c>
      <c r="K84" s="205">
        <v>309778.68</v>
      </c>
      <c r="L84" s="204">
        <v>3</v>
      </c>
      <c r="M84" s="206">
        <v>0.12280637079370443</v>
      </c>
      <c r="N84" s="207" t="e">
        <v>#N/A</v>
      </c>
      <c r="O84" s="205" t="e">
        <v>#N/A</v>
      </c>
      <c r="P84" s="208" t="e">
        <v>#N/A</v>
      </c>
      <c r="Q84" s="71"/>
      <c r="R84" s="209">
        <v>0.81330000000000002</v>
      </c>
      <c r="S84" s="183"/>
      <c r="T84" s="206" t="s">
        <v>1571</v>
      </c>
      <c r="U84" s="210" t="s">
        <v>1572</v>
      </c>
      <c r="V84" s="206" t="s">
        <v>1573</v>
      </c>
      <c r="W84" s="210" t="s">
        <v>1574</v>
      </c>
      <c r="X84" s="206" t="s">
        <v>1252</v>
      </c>
    </row>
    <row r="85" spans="1:24">
      <c r="A85" s="190" t="s">
        <v>454</v>
      </c>
      <c r="B85" s="191"/>
      <c r="C85" s="191"/>
      <c r="D85" s="191"/>
      <c r="E85" s="191"/>
      <c r="F85" s="191"/>
      <c r="G85" s="191"/>
      <c r="H85" s="191"/>
      <c r="I85" s="211"/>
      <c r="J85" s="191"/>
      <c r="K85" s="191"/>
      <c r="L85" s="191"/>
      <c r="M85" s="191"/>
      <c r="N85" s="191"/>
      <c r="O85" s="191"/>
      <c r="P85" s="191"/>
      <c r="Q85" s="212"/>
      <c r="R85" s="191"/>
      <c r="S85" s="212"/>
      <c r="T85" s="191"/>
      <c r="U85" s="191"/>
      <c r="V85" s="191"/>
      <c r="W85" s="191"/>
      <c r="X85" s="191"/>
    </row>
    <row r="86" spans="1:24" ht="18">
      <c r="A86" s="196" t="s">
        <v>588</v>
      </c>
      <c r="B86" s="197" t="s">
        <v>522</v>
      </c>
      <c r="C86" s="198" t="s">
        <v>1575</v>
      </c>
      <c r="D86" s="199"/>
      <c r="E86" s="176"/>
      <c r="F86" s="200" t="s">
        <v>1544</v>
      </c>
      <c r="G86" s="201">
        <v>2.856491146278</v>
      </c>
      <c r="H86" s="202">
        <v>2.7997836636000313E-2</v>
      </c>
      <c r="I86" s="203">
        <v>0</v>
      </c>
      <c r="J86" s="204">
        <v>0</v>
      </c>
      <c r="K86" s="205">
        <v>0</v>
      </c>
      <c r="L86" s="204">
        <v>0</v>
      </c>
      <c r="M86" s="206">
        <v>0</v>
      </c>
      <c r="N86" s="207" t="e">
        <v>#N/A</v>
      </c>
      <c r="O86" s="205" t="e">
        <v>#N/A</v>
      </c>
      <c r="P86" s="208" t="e">
        <v>#N/A</v>
      </c>
      <c r="Q86" s="71"/>
      <c r="R86" s="209">
        <v>1.2039</v>
      </c>
      <c r="S86" s="183"/>
      <c r="T86" s="206" t="s">
        <v>1576</v>
      </c>
      <c r="U86" s="210" t="s">
        <v>1577</v>
      </c>
      <c r="V86" s="206" t="s">
        <v>1405</v>
      </c>
      <c r="W86" s="210" t="s">
        <v>1578</v>
      </c>
      <c r="X86" s="206" t="s">
        <v>1579</v>
      </c>
    </row>
    <row r="87" spans="1:24" ht="18">
      <c r="A87" s="196" t="s">
        <v>589</v>
      </c>
      <c r="B87" s="197" t="s">
        <v>522</v>
      </c>
      <c r="C87" s="198" t="s">
        <v>1580</v>
      </c>
      <c r="D87" s="199"/>
      <c r="E87" s="176"/>
      <c r="F87" s="200" t="s">
        <v>1396</v>
      </c>
      <c r="G87" s="201">
        <v>0.92944174053520001</v>
      </c>
      <c r="H87" s="202">
        <v>1.4992969872999936E-2</v>
      </c>
      <c r="I87" s="203">
        <v>0</v>
      </c>
      <c r="J87" s="204">
        <v>0</v>
      </c>
      <c r="K87" s="205">
        <v>0</v>
      </c>
      <c r="L87" s="204">
        <v>0</v>
      </c>
      <c r="M87" s="206">
        <v>0</v>
      </c>
      <c r="N87" s="207" t="e">
        <v>#N/A</v>
      </c>
      <c r="O87" s="205" t="e">
        <v>#N/A</v>
      </c>
      <c r="P87" s="208" t="e">
        <v>#N/A</v>
      </c>
      <c r="Q87" s="71"/>
      <c r="R87" s="209">
        <v>1.5187999999999999</v>
      </c>
      <c r="S87" s="183"/>
      <c r="T87" s="206" t="s">
        <v>1581</v>
      </c>
      <c r="U87" s="210" t="s">
        <v>1582</v>
      </c>
      <c r="V87" s="206" t="s">
        <v>1583</v>
      </c>
      <c r="W87" s="210" t="s">
        <v>1584</v>
      </c>
      <c r="X87" s="206" t="s">
        <v>1585</v>
      </c>
    </row>
    <row r="88" spans="1:24" ht="18">
      <c r="A88" s="196" t="s">
        <v>590</v>
      </c>
      <c r="B88" s="197" t="s">
        <v>522</v>
      </c>
      <c r="C88" s="198" t="s">
        <v>1586</v>
      </c>
      <c r="D88" s="199"/>
      <c r="E88" s="176"/>
      <c r="F88" s="200" t="s">
        <v>496</v>
      </c>
      <c r="G88" s="201">
        <v>0</v>
      </c>
      <c r="H88" s="202">
        <v>-0.18598147983039998</v>
      </c>
      <c r="I88" s="203">
        <v>-0.18556619998880003</v>
      </c>
      <c r="J88" s="204">
        <v>0</v>
      </c>
      <c r="K88" s="205">
        <v>0</v>
      </c>
      <c r="L88" s="204">
        <v>0</v>
      </c>
      <c r="M88" s="206" t="s">
        <v>496</v>
      </c>
      <c r="N88" s="207" t="e">
        <v>#N/A</v>
      </c>
      <c r="O88" s="205" t="e">
        <v>#N/A</v>
      </c>
      <c r="P88" s="208" t="e">
        <v>#N/A</v>
      </c>
      <c r="Q88" s="71"/>
      <c r="R88" s="209">
        <v>1.1618000000000002</v>
      </c>
      <c r="S88" s="183"/>
      <c r="T88" s="206" t="s">
        <v>496</v>
      </c>
      <c r="U88" s="210" t="s">
        <v>496</v>
      </c>
      <c r="V88" s="206" t="s">
        <v>496</v>
      </c>
      <c r="W88" s="210" t="s">
        <v>496</v>
      </c>
      <c r="X88" s="206" t="s">
        <v>496</v>
      </c>
    </row>
    <row r="89" spans="1:24" ht="18">
      <c r="A89" s="196" t="s">
        <v>591</v>
      </c>
      <c r="B89" s="197" t="s">
        <v>522</v>
      </c>
      <c r="C89" s="198" t="s">
        <v>1587</v>
      </c>
      <c r="D89" s="199"/>
      <c r="E89" s="176"/>
      <c r="F89" s="200" t="s">
        <v>1588</v>
      </c>
      <c r="G89" s="201">
        <v>0.87585129948691998</v>
      </c>
      <c r="H89" s="202">
        <v>-0.16197511033626982</v>
      </c>
      <c r="I89" s="203">
        <v>-0.16925215652943998</v>
      </c>
      <c r="J89" s="204">
        <v>167864.3</v>
      </c>
      <c r="K89" s="205">
        <v>161438.53159999999</v>
      </c>
      <c r="L89" s="204">
        <v>3</v>
      </c>
      <c r="M89" s="206">
        <v>0.19165844715688166</v>
      </c>
      <c r="N89" s="207" t="e">
        <v>#N/A</v>
      </c>
      <c r="O89" s="205" t="e">
        <v>#N/A</v>
      </c>
      <c r="P89" s="208" t="e">
        <v>#N/A</v>
      </c>
      <c r="Q89" s="71"/>
      <c r="R89" s="209">
        <v>1.0484</v>
      </c>
      <c r="S89" s="183"/>
      <c r="T89" s="206" t="s">
        <v>1478</v>
      </c>
      <c r="U89" s="210" t="s">
        <v>1589</v>
      </c>
      <c r="V89" s="206" t="s">
        <v>1590</v>
      </c>
      <c r="W89" s="210" t="s">
        <v>1591</v>
      </c>
      <c r="X89" s="206" t="s">
        <v>1592</v>
      </c>
    </row>
    <row r="90" spans="1:24">
      <c r="A90" s="190" t="s">
        <v>493</v>
      </c>
      <c r="B90" s="218"/>
      <c r="C90" s="218"/>
      <c r="D90" s="218"/>
      <c r="E90" s="176"/>
      <c r="F90" s="219"/>
      <c r="G90" s="220"/>
      <c r="H90" s="220"/>
      <c r="I90" s="220"/>
      <c r="J90" s="221"/>
      <c r="K90" s="221"/>
      <c r="L90" s="221"/>
      <c r="M90" s="222"/>
      <c r="N90" s="222"/>
      <c r="O90" s="221"/>
      <c r="P90" s="221"/>
      <c r="Q90" s="71"/>
      <c r="R90" s="222"/>
      <c r="S90" s="212"/>
      <c r="T90" s="191"/>
      <c r="U90" s="191"/>
      <c r="V90" s="191"/>
      <c r="W90" s="191"/>
      <c r="X90" s="191"/>
    </row>
    <row r="91" spans="1:24" ht="18">
      <c r="A91" s="196" t="s">
        <v>494</v>
      </c>
      <c r="B91" s="197" t="s">
        <v>495</v>
      </c>
      <c r="C91" s="223" t="s">
        <v>1240</v>
      </c>
      <c r="D91" s="213"/>
      <c r="E91" s="176"/>
      <c r="F91" s="200" t="s">
        <v>496</v>
      </c>
      <c r="G91" s="224" t="s">
        <v>496</v>
      </c>
      <c r="H91" s="225" t="s">
        <v>496</v>
      </c>
      <c r="I91" s="224" t="s">
        <v>496</v>
      </c>
      <c r="J91" s="204">
        <v>0</v>
      </c>
      <c r="K91" s="205">
        <v>0</v>
      </c>
      <c r="L91" s="204">
        <v>0</v>
      </c>
      <c r="M91" s="206" t="s">
        <v>496</v>
      </c>
      <c r="N91" s="207" t="e">
        <v>#N/A</v>
      </c>
      <c r="O91" s="205" t="e">
        <v>#N/A</v>
      </c>
      <c r="P91" s="208" t="e">
        <v>#N/A</v>
      </c>
      <c r="Q91" s="71"/>
      <c r="R91" s="209">
        <v>116228.02193034688</v>
      </c>
      <c r="S91" s="183"/>
      <c r="T91" s="106">
        <v>-2.7006045116739433E-2</v>
      </c>
      <c r="U91" s="210"/>
      <c r="V91" s="226">
        <v>5.4733570986379598E-2</v>
      </c>
      <c r="W91" s="210">
        <v>9.7138215415276674E-2</v>
      </c>
      <c r="X91" s="226">
        <v>9.8745915619914415E-2</v>
      </c>
    </row>
    <row r="92" spans="1:24" ht="18">
      <c r="A92" s="196" t="s">
        <v>497</v>
      </c>
      <c r="B92" s="197" t="s">
        <v>495</v>
      </c>
      <c r="C92" s="223" t="s">
        <v>1241</v>
      </c>
      <c r="D92" s="213"/>
      <c r="E92" s="176"/>
      <c r="F92" s="200" t="s">
        <v>496</v>
      </c>
      <c r="G92" s="224" t="s">
        <v>496</v>
      </c>
      <c r="H92" s="225" t="s">
        <v>496</v>
      </c>
      <c r="I92" s="224" t="s">
        <v>496</v>
      </c>
      <c r="J92" s="204">
        <v>0</v>
      </c>
      <c r="K92" s="205">
        <v>0</v>
      </c>
      <c r="L92" s="204">
        <v>0</v>
      </c>
      <c r="M92" s="206" t="s">
        <v>496</v>
      </c>
      <c r="N92" s="207" t="e">
        <v>#N/A</v>
      </c>
      <c r="O92" s="205" t="e">
        <v>#N/A</v>
      </c>
      <c r="P92" s="208" t="e">
        <v>#N/A</v>
      </c>
      <c r="Q92" s="71"/>
      <c r="R92" s="209">
        <v>12929.92121270425</v>
      </c>
      <c r="S92" s="183"/>
      <c r="T92" s="106">
        <v>-8.8957430216966994E-3</v>
      </c>
      <c r="U92" s="210"/>
      <c r="V92" s="226">
        <v>0.19427069876734226</v>
      </c>
      <c r="W92" s="210">
        <v>0.1149351349410439</v>
      </c>
      <c r="X92" s="226">
        <v>7.1337534782430101E-2</v>
      </c>
    </row>
    <row r="93" spans="1:24" ht="18">
      <c r="A93" s="196" t="s">
        <v>498</v>
      </c>
      <c r="B93" s="197" t="s">
        <v>495</v>
      </c>
      <c r="C93" s="223" t="s">
        <v>1242</v>
      </c>
      <c r="D93" s="213"/>
      <c r="E93" s="176"/>
      <c r="F93" s="200" t="s">
        <v>496</v>
      </c>
      <c r="G93" s="224" t="s">
        <v>496</v>
      </c>
      <c r="H93" s="225" t="s">
        <v>496</v>
      </c>
      <c r="I93" s="224" t="s">
        <v>496</v>
      </c>
      <c r="J93" s="204">
        <v>0</v>
      </c>
      <c r="K93" s="205">
        <v>0</v>
      </c>
      <c r="L93" s="204">
        <v>0</v>
      </c>
      <c r="M93" s="206" t="s">
        <v>496</v>
      </c>
      <c r="N93" s="207" t="e">
        <v>#N/A</v>
      </c>
      <c r="O93" s="205" t="e">
        <v>#N/A</v>
      </c>
      <c r="P93" s="208" t="e">
        <v>#N/A</v>
      </c>
      <c r="Q93" s="71"/>
      <c r="R93" s="209">
        <v>82832.472797586175</v>
      </c>
      <c r="S93" s="183"/>
      <c r="T93" s="106">
        <v>-3.6431325008630083E-2</v>
      </c>
      <c r="U93" s="210"/>
      <c r="V93" s="226">
        <v>7.7203918061288981E-3</v>
      </c>
      <c r="W93" s="210">
        <v>0.12714959693239614</v>
      </c>
      <c r="X93" s="226">
        <v>8.5101336673794714E-2</v>
      </c>
    </row>
    <row r="94" spans="1:24" ht="18">
      <c r="A94" s="196" t="s">
        <v>499</v>
      </c>
      <c r="B94" s="197" t="s">
        <v>495</v>
      </c>
      <c r="C94" s="223" t="s">
        <v>1243</v>
      </c>
      <c r="D94" s="213"/>
      <c r="E94" s="176"/>
      <c r="F94" s="200" t="s">
        <v>496</v>
      </c>
      <c r="G94" s="224" t="s">
        <v>496</v>
      </c>
      <c r="H94" s="225" t="s">
        <v>496</v>
      </c>
      <c r="I94" s="224" t="s">
        <v>496</v>
      </c>
      <c r="J94" s="204">
        <v>0</v>
      </c>
      <c r="K94" s="205">
        <v>0</v>
      </c>
      <c r="L94" s="204">
        <v>0</v>
      </c>
      <c r="M94" s="206" t="s">
        <v>496</v>
      </c>
      <c r="N94" s="207" t="e">
        <v>#N/A</v>
      </c>
      <c r="O94" s="205"/>
      <c r="P94" s="208" t="e">
        <v>#N/A</v>
      </c>
      <c r="Q94" s="71"/>
      <c r="R94" s="209">
        <v>865.13801093811389</v>
      </c>
      <c r="S94" s="183"/>
      <c r="T94" s="106">
        <v>1.9998171334095777E-2</v>
      </c>
      <c r="U94" s="210"/>
      <c r="V94" s="226">
        <v>0.17419717159113993</v>
      </c>
      <c r="W94" s="210">
        <v>0.12203600237595613</v>
      </c>
      <c r="X94" s="226">
        <v>0.13382333229364241</v>
      </c>
    </row>
    <row r="95" spans="1:24" ht="18">
      <c r="A95" s="196" t="s">
        <v>500</v>
      </c>
      <c r="B95" s="197" t="s">
        <v>495</v>
      </c>
      <c r="C95" s="223" t="s">
        <v>1244</v>
      </c>
      <c r="D95" s="213"/>
      <c r="E95" s="176"/>
      <c r="F95" s="200" t="s">
        <v>496</v>
      </c>
      <c r="G95" s="224" t="s">
        <v>496</v>
      </c>
      <c r="H95" s="225" t="s">
        <v>496</v>
      </c>
      <c r="I95" s="224" t="s">
        <v>496</v>
      </c>
      <c r="J95" s="204">
        <v>0</v>
      </c>
      <c r="K95" s="205">
        <v>0</v>
      </c>
      <c r="L95" s="204">
        <v>0</v>
      </c>
      <c r="M95" s="206" t="s">
        <v>496</v>
      </c>
      <c r="N95" s="207" t="e">
        <v>#N/A</v>
      </c>
      <c r="O95" s="205" t="e">
        <v>#N/A</v>
      </c>
      <c r="P95" s="208" t="e">
        <v>#N/A</v>
      </c>
      <c r="Q95" s="71"/>
      <c r="R95" s="209">
        <v>169.84172000000001</v>
      </c>
      <c r="S95" s="183"/>
      <c r="T95" s="106" t="s">
        <v>496</v>
      </c>
      <c r="U95" s="210"/>
      <c r="V95" s="226" t="s">
        <v>496</v>
      </c>
      <c r="W95" s="210">
        <v>-0.51371826075576676</v>
      </c>
      <c r="X95" s="226">
        <v>0</v>
      </c>
    </row>
    <row r="96" spans="1:24">
      <c r="A96" s="196" t="s">
        <v>501</v>
      </c>
      <c r="B96" s="197" t="s">
        <v>495</v>
      </c>
      <c r="C96" s="223" t="s">
        <v>1245</v>
      </c>
      <c r="D96" s="213"/>
      <c r="E96" s="176"/>
      <c r="F96" s="200" t="s">
        <v>496</v>
      </c>
      <c r="G96" s="224" t="s">
        <v>496</v>
      </c>
      <c r="H96" s="225" t="s">
        <v>496</v>
      </c>
      <c r="I96" s="224" t="s">
        <v>496</v>
      </c>
      <c r="J96" s="204">
        <v>0</v>
      </c>
      <c r="K96" s="205">
        <v>0</v>
      </c>
      <c r="L96" s="204">
        <v>0</v>
      </c>
      <c r="M96" s="206" t="s">
        <v>496</v>
      </c>
      <c r="N96" s="207" t="e">
        <v>#N/A</v>
      </c>
      <c r="O96" s="205" t="e">
        <v>#N/A</v>
      </c>
      <c r="P96" s="208" t="e">
        <v>#N/A</v>
      </c>
      <c r="Q96" s="71"/>
      <c r="R96" s="209">
        <v>3564</v>
      </c>
      <c r="S96" s="206"/>
      <c r="T96" s="106" t="s">
        <v>496</v>
      </c>
      <c r="U96" s="210"/>
      <c r="V96" s="226" t="s">
        <v>496</v>
      </c>
      <c r="W96" s="210">
        <v>0.10381749667139073</v>
      </c>
      <c r="X96" s="226">
        <v>0.83786427885037895</v>
      </c>
    </row>
    <row r="97" spans="1:24" ht="18">
      <c r="A97" s="124"/>
      <c r="B97" s="124"/>
      <c r="C97" s="125"/>
      <c r="D97" s="126"/>
      <c r="E97" s="176"/>
      <c r="F97" s="127"/>
      <c r="G97" s="127"/>
      <c r="H97" s="127"/>
      <c r="I97" s="127"/>
      <c r="J97" s="227"/>
      <c r="K97" s="227"/>
      <c r="L97" s="227"/>
      <c r="M97" s="227"/>
      <c r="N97" s="228"/>
      <c r="O97" s="228"/>
      <c r="P97" s="228"/>
      <c r="R97" s="228"/>
      <c r="S97" s="183"/>
      <c r="T97" s="229"/>
      <c r="U97" s="229"/>
      <c r="V97" s="229"/>
    </row>
    <row r="98" spans="1:24" ht="14.85" customHeight="1">
      <c r="A98" s="230" t="s">
        <v>508</v>
      </c>
      <c r="B98" s="231"/>
      <c r="C98" s="231"/>
      <c r="D98" s="231"/>
      <c r="E98" s="231"/>
      <c r="F98" s="231"/>
      <c r="G98" s="231"/>
      <c r="H98" s="231"/>
      <c r="I98" s="231"/>
      <c r="J98" s="231"/>
      <c r="K98" s="231"/>
      <c r="L98" s="231"/>
      <c r="M98" s="231"/>
      <c r="N98" s="231"/>
      <c r="O98" s="231"/>
      <c r="P98" s="231"/>
      <c r="S98" s="183"/>
    </row>
    <row r="99" spans="1:24">
      <c r="A99" s="141" t="s">
        <v>592</v>
      </c>
      <c r="B99" s="138"/>
      <c r="C99" s="139"/>
      <c r="F99" s="141"/>
      <c r="H99" s="159"/>
      <c r="I99" s="159"/>
      <c r="J99" s="233"/>
      <c r="L99" s="46"/>
      <c r="M99" s="234"/>
      <c r="N99" s="235"/>
      <c r="O99" s="234"/>
      <c r="P99" s="234"/>
      <c r="R99" s="234"/>
      <c r="T99" s="236"/>
      <c r="U99" s="236"/>
      <c r="V99" s="236"/>
    </row>
    <row r="100" spans="1:24" ht="20.25" customHeight="1">
      <c r="A100" s="237" t="s">
        <v>593</v>
      </c>
      <c r="B100" s="237"/>
      <c r="C100" s="237"/>
      <c r="D100" s="237"/>
      <c r="E100" s="237"/>
      <c r="F100" s="237"/>
      <c r="G100" s="237"/>
      <c r="H100" s="237"/>
      <c r="I100" s="237"/>
      <c r="J100" s="237"/>
      <c r="K100" s="237"/>
      <c r="L100" s="237"/>
      <c r="M100" s="237"/>
      <c r="N100" s="237"/>
      <c r="O100" s="237"/>
      <c r="P100" s="237"/>
      <c r="Q100" s="237"/>
      <c r="R100" s="237"/>
      <c r="S100" s="237"/>
      <c r="T100" s="237"/>
      <c r="U100" s="237"/>
      <c r="V100" s="237"/>
      <c r="W100" s="237"/>
      <c r="X100" s="237"/>
    </row>
    <row r="101" spans="1:24">
      <c r="A101" s="144" t="s">
        <v>1246</v>
      </c>
      <c r="B101" s="145"/>
      <c r="C101" s="146"/>
      <c r="D101" s="147"/>
      <c r="E101" s="147"/>
      <c r="F101" s="148"/>
      <c r="G101" s="148"/>
      <c r="H101" s="148"/>
      <c r="I101" s="148"/>
      <c r="J101" s="234"/>
      <c r="K101" s="234"/>
      <c r="L101" s="234"/>
      <c r="M101" s="234"/>
      <c r="N101" s="235"/>
      <c r="O101" s="234"/>
      <c r="P101" s="234"/>
      <c r="R101" s="234"/>
      <c r="T101" s="236"/>
      <c r="U101" s="236"/>
      <c r="V101" s="236"/>
    </row>
    <row r="102" spans="1:24">
      <c r="A102" s="238"/>
      <c r="B102" s="238"/>
      <c r="C102" s="238"/>
      <c r="D102" s="238"/>
      <c r="E102" s="238"/>
      <c r="F102" s="238"/>
      <c r="G102" s="238"/>
      <c r="H102" s="238"/>
      <c r="I102" s="238"/>
      <c r="J102" s="238"/>
      <c r="K102" s="238"/>
      <c r="L102" s="238"/>
      <c r="M102" s="238"/>
      <c r="N102" s="238"/>
      <c r="O102" s="238"/>
      <c r="P102" s="238"/>
      <c r="R102" s="239"/>
      <c r="T102" s="240"/>
      <c r="U102" s="240"/>
      <c r="V102" s="240"/>
    </row>
    <row r="103" spans="1:24">
      <c r="A103" s="145"/>
      <c r="B103" s="145"/>
      <c r="C103" s="146"/>
      <c r="D103" s="147"/>
      <c r="E103" s="241"/>
      <c r="F103" s="148"/>
      <c r="G103" s="148"/>
      <c r="H103" s="148"/>
      <c r="I103" s="148"/>
      <c r="J103" s="234"/>
      <c r="K103" s="234"/>
      <c r="L103" s="234"/>
      <c r="M103" s="234"/>
      <c r="N103" s="235"/>
      <c r="O103" s="234"/>
      <c r="P103" s="234"/>
      <c r="R103" s="234"/>
      <c r="T103" s="236"/>
      <c r="U103" s="236"/>
      <c r="V103" s="236"/>
    </row>
    <row r="104" spans="1:24">
      <c r="A104" s="242"/>
      <c r="B104" s="145"/>
      <c r="C104" s="146"/>
      <c r="D104" s="147"/>
      <c r="E104" s="241"/>
      <c r="F104" s="148"/>
      <c r="G104" s="148"/>
      <c r="H104" s="148"/>
      <c r="I104" s="148"/>
      <c r="J104" s="234"/>
      <c r="K104" s="234"/>
      <c r="L104" s="234"/>
      <c r="M104" s="234"/>
      <c r="N104" s="235"/>
      <c r="O104" s="234"/>
      <c r="P104" s="234"/>
      <c r="R104" s="234"/>
      <c r="T104" s="236"/>
      <c r="U104" s="236"/>
      <c r="V104" s="236"/>
    </row>
    <row r="105" spans="1:24">
      <c r="A105" s="145"/>
      <c r="B105" s="145"/>
      <c r="C105" s="146"/>
      <c r="D105" s="147"/>
      <c r="E105" s="241"/>
      <c r="F105" s="148"/>
      <c r="G105" s="148"/>
      <c r="H105" s="148"/>
      <c r="I105" s="148"/>
      <c r="J105" s="234"/>
      <c r="K105" s="234"/>
      <c r="L105" s="234"/>
      <c r="M105" s="234"/>
      <c r="N105" s="207" t="e">
        <v>#N/A</v>
      </c>
      <c r="O105" s="234"/>
      <c r="P105" s="234"/>
      <c r="R105" s="234"/>
      <c r="T105" s="236"/>
      <c r="U105" s="236"/>
      <c r="V105" s="236"/>
    </row>
    <row r="106" spans="1:24">
      <c r="A106" s="145"/>
      <c r="B106" s="242"/>
      <c r="C106" s="139"/>
      <c r="D106" s="233"/>
      <c r="E106" s="233"/>
      <c r="F106" s="243"/>
      <c r="G106" s="244"/>
      <c r="H106" s="244"/>
      <c r="I106" s="244"/>
      <c r="J106" s="244"/>
      <c r="K106" s="244"/>
      <c r="L106" s="234"/>
      <c r="M106" s="234"/>
      <c r="N106" s="207" t="e">
        <v>#N/A</v>
      </c>
      <c r="O106" s="245"/>
      <c r="P106" s="239"/>
      <c r="R106" s="239"/>
      <c r="T106" s="240"/>
      <c r="U106" s="240"/>
      <c r="V106" s="240"/>
    </row>
    <row r="107" spans="1:24">
      <c r="A107" s="145"/>
      <c r="B107" s="145"/>
      <c r="C107" s="146"/>
      <c r="D107" s="147"/>
      <c r="E107" s="241"/>
      <c r="F107" s="148"/>
      <c r="G107" s="148"/>
      <c r="H107" s="148"/>
      <c r="I107" s="148"/>
      <c r="J107" s="234"/>
      <c r="K107" s="234"/>
      <c r="L107" s="234"/>
      <c r="M107" s="234"/>
      <c r="N107" s="207" t="e">
        <v>#N/A</v>
      </c>
      <c r="O107" s="234"/>
      <c r="P107" s="234"/>
      <c r="R107" s="234"/>
      <c r="T107" s="236"/>
      <c r="U107" s="236"/>
      <c r="V107" s="236"/>
    </row>
    <row r="108" spans="1:24">
      <c r="A108" s="242"/>
      <c r="B108" s="145"/>
      <c r="C108" s="146"/>
      <c r="D108" s="147"/>
      <c r="E108" s="241"/>
      <c r="F108" s="148"/>
      <c r="G108" s="148"/>
      <c r="H108" s="148"/>
      <c r="I108" s="148"/>
      <c r="J108" s="234"/>
      <c r="K108" s="234"/>
      <c r="L108" s="234"/>
      <c r="M108" s="234"/>
      <c r="N108" s="207" t="e">
        <v>#N/A</v>
      </c>
      <c r="O108" s="234"/>
      <c r="P108" s="234"/>
      <c r="R108" s="234"/>
      <c r="T108" s="236"/>
      <c r="U108" s="236"/>
      <c r="V108" s="236"/>
    </row>
    <row r="109" spans="1:24">
      <c r="A109" s="145"/>
      <c r="B109" s="145"/>
      <c r="C109" s="146"/>
      <c r="D109" s="147"/>
      <c r="E109" s="241"/>
      <c r="F109" s="148"/>
      <c r="G109" s="148"/>
      <c r="H109" s="148"/>
      <c r="I109" s="148"/>
      <c r="J109" s="234"/>
      <c r="K109" s="234"/>
      <c r="L109" s="234"/>
      <c r="M109" s="234"/>
      <c r="N109" s="207" t="e">
        <v>#N/A</v>
      </c>
      <c r="O109" s="234"/>
      <c r="P109" s="234"/>
      <c r="R109" s="234"/>
      <c r="T109" s="236"/>
      <c r="U109" s="236"/>
      <c r="V109" s="236"/>
    </row>
    <row r="110" spans="1:24">
      <c r="A110" s="145"/>
      <c r="B110" s="138"/>
      <c r="C110" s="157"/>
      <c r="D110" s="158"/>
      <c r="E110" s="158"/>
      <c r="F110" s="159"/>
      <c r="G110" s="246"/>
      <c r="H110" s="246"/>
      <c r="I110" s="246"/>
      <c r="J110" s="246"/>
      <c r="K110" s="246"/>
      <c r="L110" s="234"/>
      <c r="M110" s="234"/>
      <c r="N110" s="207" t="e">
        <v>#N/A</v>
      </c>
      <c r="P110" s="227"/>
      <c r="R110" s="227"/>
      <c r="T110" s="229"/>
      <c r="U110" s="229"/>
      <c r="V110" s="229"/>
    </row>
    <row r="111" spans="1:24">
      <c r="B111" s="217"/>
      <c r="C111" s="217"/>
      <c r="D111" s="217"/>
      <c r="E111" s="217"/>
      <c r="F111" s="247"/>
      <c r="G111" s="247"/>
      <c r="H111" s="247"/>
      <c r="I111" s="247"/>
      <c r="J111" s="247"/>
      <c r="K111" s="247"/>
      <c r="L111" s="234"/>
      <c r="M111" s="234"/>
      <c r="N111" s="207" t="e">
        <v>#N/A</v>
      </c>
      <c r="O111" s="247"/>
      <c r="P111" s="247"/>
      <c r="R111" s="247"/>
      <c r="T111" s="248"/>
      <c r="U111" s="248"/>
      <c r="V111" s="248"/>
    </row>
    <row r="112" spans="1:24">
      <c r="A112" s="249"/>
      <c r="B112" s="249"/>
      <c r="C112" s="249"/>
      <c r="D112" s="249"/>
      <c r="E112" s="249"/>
      <c r="F112" s="249"/>
      <c r="G112" s="249"/>
      <c r="H112" s="249"/>
      <c r="I112" s="249"/>
      <c r="J112" s="249"/>
      <c r="K112" s="249"/>
      <c r="L112" s="234"/>
      <c r="M112" s="234"/>
      <c r="N112" s="207" t="e">
        <v>#N/A</v>
      </c>
      <c r="O112" s="249"/>
      <c r="P112" s="249"/>
      <c r="R112" s="234"/>
      <c r="T112" s="236"/>
      <c r="U112" s="236"/>
      <c r="V112" s="236"/>
    </row>
    <row r="113" spans="1:25" s="67" customFormat="1" ht="14.85" customHeight="1">
      <c r="A113" s="249"/>
      <c r="B113" s="249"/>
      <c r="C113" s="249"/>
      <c r="D113" s="249"/>
      <c r="E113" s="249"/>
      <c r="F113" s="249"/>
      <c r="G113" s="249"/>
      <c r="H113" s="249"/>
      <c r="I113" s="249"/>
      <c r="J113" s="249"/>
      <c r="K113" s="249"/>
      <c r="L113" s="234"/>
      <c r="M113" s="234"/>
      <c r="N113" s="207" t="e">
        <v>#N/A</v>
      </c>
      <c r="O113" s="249"/>
      <c r="P113" s="249"/>
      <c r="Q113" s="46"/>
      <c r="R113" s="247"/>
      <c r="S113" s="46"/>
      <c r="T113" s="248"/>
      <c r="U113" s="248"/>
      <c r="V113" s="248"/>
      <c r="W113" s="46"/>
      <c r="X113" s="46"/>
      <c r="Y113" s="46"/>
    </row>
    <row r="114" spans="1:25" s="67" customFormat="1">
      <c r="A114" s="250"/>
      <c r="B114" s="250"/>
      <c r="C114" s="250"/>
      <c r="D114" s="250"/>
      <c r="E114" s="250"/>
      <c r="F114" s="250"/>
      <c r="G114" s="250"/>
      <c r="H114" s="250"/>
      <c r="I114" s="250"/>
      <c r="J114" s="250"/>
      <c r="K114" s="250"/>
      <c r="L114" s="234"/>
      <c r="M114" s="234"/>
      <c r="N114" s="207" t="e">
        <v>#N/A</v>
      </c>
      <c r="O114" s="250"/>
      <c r="P114" s="250"/>
      <c r="Q114" s="46"/>
      <c r="R114" s="247"/>
      <c r="S114" s="46"/>
      <c r="T114" s="248"/>
      <c r="U114" s="248"/>
      <c r="V114" s="248"/>
      <c r="W114" s="46"/>
      <c r="X114" s="46"/>
      <c r="Y114" s="46"/>
    </row>
    <row r="115" spans="1:25" s="67" customFormat="1">
      <c r="L115" s="234"/>
      <c r="M115" s="234"/>
      <c r="N115" s="207" t="e">
        <v>#N/A</v>
      </c>
      <c r="Y115" s="46"/>
    </row>
    <row r="116" spans="1:25" s="67" customFormat="1">
      <c r="L116" s="234"/>
      <c r="M116" s="234"/>
      <c r="N116" s="207" t="e">
        <v>#N/A</v>
      </c>
      <c r="Y116" s="46"/>
    </row>
    <row r="117" spans="1:25">
      <c r="A117" s="67"/>
      <c r="B117" s="250"/>
      <c r="C117" s="250"/>
      <c r="D117" s="250"/>
      <c r="E117" s="250"/>
      <c r="F117" s="250"/>
      <c r="G117" s="250"/>
      <c r="H117" s="250"/>
      <c r="I117" s="250"/>
      <c r="J117" s="250"/>
      <c r="K117" s="250"/>
      <c r="L117" s="234"/>
      <c r="M117" s="234"/>
      <c r="N117" s="207" t="e">
        <v>#N/A</v>
      </c>
      <c r="O117" s="250"/>
      <c r="P117" s="250"/>
      <c r="Q117" s="250"/>
      <c r="R117" s="250"/>
      <c r="S117" s="250"/>
      <c r="T117" s="250"/>
      <c r="U117" s="250"/>
      <c r="V117" s="250"/>
      <c r="W117" s="250"/>
      <c r="X117" s="250"/>
    </row>
    <row r="118" spans="1:25">
      <c r="B118" s="217"/>
      <c r="C118" s="217"/>
      <c r="D118" s="251"/>
      <c r="E118" s="251"/>
      <c r="L118" s="234"/>
      <c r="M118" s="234"/>
      <c r="N118" s="207" t="e">
        <v>#N/A</v>
      </c>
    </row>
    <row r="119" spans="1:25">
      <c r="A119" s="217"/>
      <c r="C119" s="217"/>
      <c r="D119" s="251"/>
      <c r="E119" s="251"/>
      <c r="L119" s="234"/>
      <c r="M119" s="234"/>
      <c r="N119" s="207" t="e">
        <v>#N/A</v>
      </c>
    </row>
    <row r="120" spans="1:25">
      <c r="C120" s="217"/>
      <c r="D120" s="251"/>
      <c r="E120" s="251"/>
      <c r="L120" s="234"/>
      <c r="M120" s="234"/>
      <c r="N120" s="207" t="e">
        <v>#N/A</v>
      </c>
    </row>
    <row r="121" spans="1:25">
      <c r="C121" s="217"/>
      <c r="D121" s="251"/>
      <c r="E121" s="251"/>
      <c r="M121" s="206"/>
      <c r="N121" s="207" t="e">
        <v>#N/A</v>
      </c>
    </row>
    <row r="122" spans="1:25">
      <c r="C122" s="217"/>
      <c r="D122" s="251"/>
      <c r="E122" s="251"/>
      <c r="M122" s="206"/>
      <c r="N122" s="207" t="e">
        <v>#N/A</v>
      </c>
    </row>
    <row r="123" spans="1:25">
      <c r="M123" s="206"/>
      <c r="N123" s="207" t="e">
        <v>#N/A</v>
      </c>
    </row>
    <row r="124" spans="1:25">
      <c r="M124" s="206"/>
      <c r="N124" s="207" t="e">
        <v>#N/A</v>
      </c>
    </row>
    <row r="125" spans="1:25">
      <c r="M125" s="206"/>
      <c r="N125" s="207" t="e">
        <v>#N/A</v>
      </c>
    </row>
    <row r="126" spans="1:25">
      <c r="M126" s="206"/>
      <c r="N126" s="207" t="e">
        <v>#N/A</v>
      </c>
    </row>
    <row r="127" spans="1:25">
      <c r="M127" s="206"/>
      <c r="N127" s="207" t="e">
        <v>#N/A</v>
      </c>
    </row>
    <row r="128" spans="1:25">
      <c r="M128" s="206"/>
      <c r="N128" s="207" t="e">
        <v>#N/A</v>
      </c>
    </row>
    <row r="129" spans="13:14">
      <c r="M129" s="206"/>
      <c r="N129" s="207" t="e">
        <v>#N/A</v>
      </c>
    </row>
    <row r="130" spans="13:14">
      <c r="M130" s="206"/>
      <c r="N130" s="207" t="e">
        <v>#N/A</v>
      </c>
    </row>
    <row r="131" spans="13:14">
      <c r="M131" s="206"/>
      <c r="N131" s="207" t="e">
        <v>#N/A</v>
      </c>
    </row>
    <row r="133" spans="13:14">
      <c r="M133" s="206"/>
      <c r="N133" s="207" t="e">
        <v>#N/A</v>
      </c>
    </row>
    <row r="134" spans="13:14">
      <c r="M134" s="206"/>
      <c r="N134" s="207" t="e">
        <v>#N/A</v>
      </c>
    </row>
    <row r="135" spans="13:14">
      <c r="M135" s="206"/>
      <c r="N135" s="207" t="e">
        <v>#N/A</v>
      </c>
    </row>
    <row r="136" spans="13:14">
      <c r="M136" s="206"/>
      <c r="N136" s="207" t="e">
        <v>#N/A</v>
      </c>
    </row>
    <row r="137" spans="13:14">
      <c r="M137" s="206"/>
      <c r="N137" s="207" t="e">
        <v>#N/A</v>
      </c>
    </row>
    <row r="138" spans="13:14">
      <c r="M138" s="206"/>
      <c r="N138" s="207" t="e">
        <v>#N/A</v>
      </c>
    </row>
    <row r="139" spans="13:14">
      <c r="M139" s="206"/>
      <c r="N139" s="207" t="e">
        <v>#N/A</v>
      </c>
    </row>
    <row r="140" spans="13:14">
      <c r="M140" s="206"/>
      <c r="N140" s="207" t="e">
        <v>#N/A</v>
      </c>
    </row>
    <row r="141" spans="13:14">
      <c r="M141" s="206"/>
      <c r="N141" s="207" t="e">
        <v>#N/A</v>
      </c>
    </row>
    <row r="142" spans="13:14">
      <c r="M142" s="206"/>
      <c r="N142" s="207" t="e">
        <v>#N/A</v>
      </c>
    </row>
    <row r="143" spans="13:14">
      <c r="M143" s="206"/>
      <c r="N143" s="207" t="e">
        <v>#N/A</v>
      </c>
    </row>
    <row r="144" spans="13:14">
      <c r="M144" s="206"/>
      <c r="N144" s="207" t="e">
        <v>#N/A</v>
      </c>
    </row>
    <row r="145" spans="13:14">
      <c r="M145" s="206"/>
      <c r="N145" s="207" t="e">
        <v>#N/A</v>
      </c>
    </row>
    <row r="146" spans="13:14">
      <c r="M146" s="206"/>
      <c r="N146" s="207" t="e">
        <v>#N/A</v>
      </c>
    </row>
    <row r="147" spans="13:14">
      <c r="M147" s="206"/>
      <c r="N147" s="207" t="e">
        <v>#N/A</v>
      </c>
    </row>
    <row r="148" spans="13:14">
      <c r="M148" s="206"/>
      <c r="N148" s="207" t="e">
        <v>#N/A</v>
      </c>
    </row>
    <row r="149" spans="13:14">
      <c r="M149" s="206"/>
      <c r="N149" s="207" t="e">
        <v>#N/A</v>
      </c>
    </row>
    <row r="150" spans="13:14">
      <c r="M150" s="206"/>
      <c r="N150" s="207" t="e">
        <v>#N/A</v>
      </c>
    </row>
    <row r="151" spans="13:14">
      <c r="M151" s="206"/>
      <c r="N151" s="207" t="e">
        <v>#N/A</v>
      </c>
    </row>
    <row r="152" spans="13:14">
      <c r="M152" s="206"/>
      <c r="N152" s="207" t="e">
        <v>#N/A</v>
      </c>
    </row>
    <row r="153" spans="13:14">
      <c r="M153" s="206"/>
      <c r="N153" s="207" t="e">
        <v>#N/A</v>
      </c>
    </row>
    <row r="154" spans="13:14">
      <c r="M154" s="206"/>
      <c r="N154" s="207" t="e">
        <v>#N/A</v>
      </c>
    </row>
    <row r="155" spans="13:14">
      <c r="M155" s="206"/>
      <c r="N155" s="207" t="e">
        <v>#N/A</v>
      </c>
    </row>
    <row r="156" spans="13:14">
      <c r="M156" s="206"/>
      <c r="N156" s="207" t="e">
        <v>#N/A</v>
      </c>
    </row>
    <row r="157" spans="13:14">
      <c r="M157" s="206"/>
      <c r="N157" s="207" t="e">
        <v>#N/A</v>
      </c>
    </row>
    <row r="158" spans="13:14">
      <c r="M158" s="206"/>
      <c r="N158" s="207" t="e">
        <v>#N/A</v>
      </c>
    </row>
    <row r="159" spans="13:14">
      <c r="M159" s="206"/>
      <c r="N159" s="207" t="e">
        <v>#N/A</v>
      </c>
    </row>
    <row r="160" spans="13:14">
      <c r="M160" s="206"/>
      <c r="N160" s="207" t="e">
        <v>#N/A</v>
      </c>
    </row>
    <row r="161" spans="13:14">
      <c r="M161" s="206"/>
      <c r="N161" s="207" t="e">
        <v>#N/A</v>
      </c>
    </row>
    <row r="162" spans="13:14">
      <c r="M162" s="206"/>
      <c r="N162" s="207" t="e">
        <v>#N/A</v>
      </c>
    </row>
    <row r="163" spans="13:14">
      <c r="M163" s="206"/>
      <c r="N163" s="207" t="e">
        <v>#N/A</v>
      </c>
    </row>
    <row r="164" spans="13:14">
      <c r="M164" s="206"/>
      <c r="N164" s="207" t="e">
        <v>#N/A</v>
      </c>
    </row>
    <row r="165" spans="13:14">
      <c r="M165" s="206"/>
      <c r="N165" s="207" t="e">
        <v>#N/A</v>
      </c>
    </row>
    <row r="166" spans="13:14">
      <c r="M166" s="206"/>
      <c r="N166" s="207" t="e">
        <v>#N/A</v>
      </c>
    </row>
    <row r="167" spans="13:14">
      <c r="M167" s="206"/>
      <c r="N167" s="207" t="e">
        <v>#N/A</v>
      </c>
    </row>
    <row r="168" spans="13:14">
      <c r="M168" s="206"/>
      <c r="N168" s="207" t="e">
        <v>#N/A</v>
      </c>
    </row>
    <row r="169" spans="13:14">
      <c r="M169" s="206"/>
      <c r="N169" s="207" t="e">
        <v>#N/A</v>
      </c>
    </row>
    <row r="170" spans="13:14">
      <c r="M170" s="206"/>
      <c r="N170" s="207" t="e">
        <v>#N/A</v>
      </c>
    </row>
    <row r="171" spans="13:14">
      <c r="M171" s="206"/>
      <c r="N171" s="207" t="e">
        <v>#N/A</v>
      </c>
    </row>
    <row r="172" spans="13:14">
      <c r="M172" s="206"/>
      <c r="N172" s="207" t="e">
        <v>#N/A</v>
      </c>
    </row>
    <row r="173" spans="13:14">
      <c r="M173" s="206"/>
      <c r="N173" s="207" t="e">
        <v>#N/A</v>
      </c>
    </row>
    <row r="174" spans="13:14">
      <c r="M174" s="206"/>
      <c r="N174" s="207" t="e">
        <v>#N/A</v>
      </c>
    </row>
    <row r="175" spans="13:14">
      <c r="M175" s="206"/>
      <c r="N175" s="207" t="e">
        <v>#N/A</v>
      </c>
    </row>
    <row r="176" spans="13:14">
      <c r="M176" s="206"/>
      <c r="N176" s="207" t="e">
        <v>#N/A</v>
      </c>
    </row>
    <row r="177" spans="13:14">
      <c r="M177" s="206"/>
      <c r="N177" s="207" t="e">
        <v>#N/A</v>
      </c>
    </row>
    <row r="178" spans="13:14">
      <c r="M178" s="206"/>
      <c r="N178" s="207" t="e">
        <v>#N/A</v>
      </c>
    </row>
    <row r="179" spans="13:14">
      <c r="M179" s="206"/>
      <c r="N179" s="207" t="e">
        <v>#N/A</v>
      </c>
    </row>
    <row r="180" spans="13:14">
      <c r="M180" s="206"/>
      <c r="N180" s="207" t="e">
        <v>#N/A</v>
      </c>
    </row>
    <row r="181" spans="13:14">
      <c r="M181" s="206"/>
      <c r="N181" s="207" t="e">
        <v>#N/A</v>
      </c>
    </row>
    <row r="182" spans="13:14">
      <c r="M182" s="206"/>
      <c r="N182" s="207" t="e">
        <v>#N/A</v>
      </c>
    </row>
    <row r="183" spans="13:14">
      <c r="M183" s="206"/>
      <c r="N183" s="207" t="e">
        <v>#N/A</v>
      </c>
    </row>
    <row r="184" spans="13:14">
      <c r="M184" s="206"/>
      <c r="N184" s="207" t="e">
        <v>#N/A</v>
      </c>
    </row>
    <row r="185" spans="13:14">
      <c r="M185" s="206"/>
      <c r="N185" s="207" t="e">
        <v>#N/A</v>
      </c>
    </row>
    <row r="186" spans="13:14">
      <c r="M186" s="206"/>
      <c r="N186" s="207" t="e">
        <v>#N/A</v>
      </c>
    </row>
    <row r="187" spans="13:14">
      <c r="M187" s="206"/>
      <c r="N187" s="207" t="e">
        <v>#N/A</v>
      </c>
    </row>
    <row r="188" spans="13:14">
      <c r="M188" s="206"/>
      <c r="N188" s="207" t="e">
        <v>#N/A</v>
      </c>
    </row>
    <row r="189" spans="13:14">
      <c r="M189" s="206"/>
      <c r="N189" s="207" t="e">
        <v>#N/A</v>
      </c>
    </row>
    <row r="190" spans="13:14">
      <c r="M190" s="206"/>
      <c r="N190" s="207" t="e">
        <v>#N/A</v>
      </c>
    </row>
    <row r="191" spans="13:14">
      <c r="M191" s="206"/>
      <c r="N191" s="207" t="e">
        <v>#N/A</v>
      </c>
    </row>
    <row r="192" spans="13:14">
      <c r="M192" s="206"/>
      <c r="N192" s="207" t="e">
        <v>#N/A</v>
      </c>
    </row>
    <row r="193" spans="13:14">
      <c r="M193" s="206"/>
      <c r="N193" s="207" t="e">
        <v>#N/A</v>
      </c>
    </row>
    <row r="194" spans="13:14">
      <c r="M194" s="206"/>
      <c r="N194" s="207" t="e">
        <v>#N/A</v>
      </c>
    </row>
    <row r="195" spans="13:14">
      <c r="M195" s="206"/>
      <c r="N195" s="207" t="e">
        <v>#N/A</v>
      </c>
    </row>
    <row r="196" spans="13:14">
      <c r="M196" s="206"/>
      <c r="N196" s="207" t="e">
        <v>#N/A</v>
      </c>
    </row>
    <row r="197" spans="13:14">
      <c r="M197" s="206"/>
      <c r="N197" s="207" t="e">
        <v>#N/A</v>
      </c>
    </row>
    <row r="198" spans="13:14">
      <c r="M198" s="206"/>
      <c r="N198" s="207" t="e">
        <v>#N/A</v>
      </c>
    </row>
    <row r="199" spans="13:14">
      <c r="M199" s="206"/>
      <c r="N199" s="207" t="e">
        <v>#N/A</v>
      </c>
    </row>
    <row r="200" spans="13:14">
      <c r="M200" s="206"/>
      <c r="N200" s="207" t="e">
        <v>#N/A</v>
      </c>
    </row>
    <row r="201" spans="13:14">
      <c r="M201" s="206"/>
      <c r="N201" s="207" t="e">
        <v>#N/A</v>
      </c>
    </row>
    <row r="202" spans="13:14">
      <c r="M202" s="206"/>
      <c r="N202" s="207" t="e">
        <v>#N/A</v>
      </c>
    </row>
    <row r="203" spans="13:14">
      <c r="M203" s="206"/>
      <c r="N203" s="207" t="e">
        <v>#N/A</v>
      </c>
    </row>
    <row r="204" spans="13:14">
      <c r="M204" s="206"/>
      <c r="N204" s="207" t="e">
        <v>#N/A</v>
      </c>
    </row>
    <row r="205" spans="13:14">
      <c r="M205" s="206"/>
      <c r="N205" s="207" t="e">
        <v>#N/A</v>
      </c>
    </row>
    <row r="207" spans="13:14">
      <c r="M207" s="206"/>
      <c r="N207" s="207" t="e">
        <v>#N/A</v>
      </c>
    </row>
    <row r="208" spans="13:14">
      <c r="M208" s="206"/>
      <c r="N208" s="207" t="e">
        <v>#N/A</v>
      </c>
    </row>
    <row r="209" spans="13:14">
      <c r="M209" s="206"/>
      <c r="N209" s="207" t="e">
        <v>#N/A</v>
      </c>
    </row>
    <row r="210" spans="13:14">
      <c r="M210" s="206"/>
      <c r="N210" s="207" t="e">
        <v>#N/A</v>
      </c>
    </row>
    <row r="211" spans="13:14">
      <c r="M211" s="206"/>
      <c r="N211" s="207" t="e">
        <v>#N/A</v>
      </c>
    </row>
    <row r="212" spans="13:14">
      <c r="M212" s="206"/>
      <c r="N212" s="207" t="e">
        <v>#N/A</v>
      </c>
    </row>
    <row r="213" spans="13:14">
      <c r="M213" s="206"/>
      <c r="N213" s="207" t="e">
        <v>#N/A</v>
      </c>
    </row>
    <row r="214" spans="13:14">
      <c r="M214" s="206"/>
      <c r="N214" s="207" t="e">
        <v>#N/A</v>
      </c>
    </row>
    <row r="215" spans="13:14">
      <c r="M215" s="206"/>
      <c r="N215" s="207" t="e">
        <v>#N/A</v>
      </c>
    </row>
    <row r="216" spans="13:14">
      <c r="M216" s="206"/>
      <c r="N216" s="207" t="e">
        <v>#N/A</v>
      </c>
    </row>
    <row r="217" spans="13:14">
      <c r="M217" s="206"/>
      <c r="N217" s="207" t="e">
        <v>#N/A</v>
      </c>
    </row>
    <row r="218" spans="13:14">
      <c r="M218" s="206"/>
      <c r="N218" s="207" t="e">
        <v>#N/A</v>
      </c>
    </row>
    <row r="219" spans="13:14">
      <c r="M219" s="206"/>
      <c r="N219" s="207" t="e">
        <v>#N/A</v>
      </c>
    </row>
    <row r="220" spans="13:14">
      <c r="M220" s="206"/>
      <c r="N220" s="207" t="e">
        <v>#N/A</v>
      </c>
    </row>
    <row r="221" spans="13:14">
      <c r="M221" s="206"/>
      <c r="N221" s="207" t="e">
        <v>#N/A</v>
      </c>
    </row>
    <row r="222" spans="13:14">
      <c r="M222" s="206"/>
      <c r="N222" s="207" t="e">
        <v>#N/A</v>
      </c>
    </row>
    <row r="223" spans="13:14">
      <c r="M223" s="206"/>
      <c r="N223" s="207" t="e">
        <v>#N/A</v>
      </c>
    </row>
    <row r="224" spans="13:14">
      <c r="M224" s="206"/>
      <c r="N224" s="207" t="e">
        <v>#N/A</v>
      </c>
    </row>
    <row r="225" spans="13:14">
      <c r="M225" s="206"/>
      <c r="N225" s="207" t="e">
        <v>#N/A</v>
      </c>
    </row>
    <row r="226" spans="13:14">
      <c r="M226" s="206"/>
      <c r="N226" s="207" t="e">
        <v>#N/A</v>
      </c>
    </row>
    <row r="227" spans="13:14">
      <c r="M227" s="206"/>
      <c r="N227" s="207" t="e">
        <v>#N/A</v>
      </c>
    </row>
    <row r="228" spans="13:14">
      <c r="M228" s="206"/>
      <c r="N228" s="207" t="e">
        <v>#N/A</v>
      </c>
    </row>
    <row r="229" spans="13:14">
      <c r="M229" s="206"/>
      <c r="N229" s="207" t="e">
        <v>#N/A</v>
      </c>
    </row>
    <row r="230" spans="13:14">
      <c r="M230" s="206"/>
      <c r="N230" s="207" t="e">
        <v>#N/A</v>
      </c>
    </row>
    <row r="231" spans="13:14">
      <c r="M231" s="206"/>
      <c r="N231" s="207" t="e">
        <v>#N/A</v>
      </c>
    </row>
    <row r="232" spans="13:14">
      <c r="M232" s="206"/>
      <c r="N232" s="207" t="e">
        <v>#N/A</v>
      </c>
    </row>
    <row r="233" spans="13:14">
      <c r="M233" s="206"/>
      <c r="N233" s="207" t="e">
        <v>#N/A</v>
      </c>
    </row>
    <row r="234" spans="13:14">
      <c r="M234" s="206"/>
      <c r="N234" s="207" t="e">
        <v>#N/A</v>
      </c>
    </row>
    <row r="235" spans="13:14">
      <c r="M235" s="206"/>
      <c r="N235" s="207" t="e">
        <v>#N/A</v>
      </c>
    </row>
    <row r="237" spans="13:14">
      <c r="M237" s="206"/>
      <c r="N237" s="207" t="e">
        <v>#N/A</v>
      </c>
    </row>
    <row r="238" spans="13:14">
      <c r="M238" s="206"/>
      <c r="N238" s="207" t="e">
        <v>#N/A</v>
      </c>
    </row>
    <row r="239" spans="13:14">
      <c r="M239" s="206"/>
      <c r="N239" s="207" t="e">
        <v>#N/A</v>
      </c>
    </row>
    <row r="240" spans="13:14">
      <c r="M240" s="206"/>
      <c r="N240" s="207" t="e">
        <v>#N/A</v>
      </c>
    </row>
    <row r="242" spans="13:14">
      <c r="M242" s="206"/>
      <c r="N242" s="207" t="e">
        <v>#N/A</v>
      </c>
    </row>
    <row r="243" spans="13:14">
      <c r="M243" s="206"/>
      <c r="N243" s="207" t="e">
        <v>#N/A</v>
      </c>
    </row>
    <row r="244" spans="13:14">
      <c r="M244" s="206"/>
      <c r="N244" s="207" t="e">
        <v>#N/A</v>
      </c>
    </row>
    <row r="245" spans="13:14">
      <c r="M245" s="206"/>
      <c r="N245" s="207" t="e">
        <v>#N/A</v>
      </c>
    </row>
    <row r="246" spans="13:14">
      <c r="M246" s="206"/>
      <c r="N246" s="207" t="e">
        <v>#N/A</v>
      </c>
    </row>
    <row r="247" spans="13:14">
      <c r="M247" s="206"/>
      <c r="N247" s="207" t="e">
        <v>#N/A</v>
      </c>
    </row>
    <row r="248" spans="13:14">
      <c r="M248" s="206"/>
      <c r="N248" s="207" t="e">
        <v>#N/A</v>
      </c>
    </row>
    <row r="249" spans="13:14">
      <c r="M249" s="206"/>
      <c r="N249" s="207" t="e">
        <v>#N/A</v>
      </c>
    </row>
    <row r="250" spans="13:14">
      <c r="M250" s="206"/>
      <c r="N250" s="207" t="e">
        <v>#N/A</v>
      </c>
    </row>
    <row r="251" spans="13:14">
      <c r="M251" s="206"/>
      <c r="N251" s="207" t="e">
        <v>#N/A</v>
      </c>
    </row>
    <row r="252" spans="13:14">
      <c r="M252" s="206"/>
      <c r="N252" s="207" t="e">
        <v>#N/A</v>
      </c>
    </row>
    <row r="254" spans="13:14">
      <c r="M254" s="206"/>
      <c r="N254" s="207" t="e">
        <v>#N/A</v>
      </c>
    </row>
    <row r="255" spans="13:14">
      <c r="M255" s="206"/>
      <c r="N255" s="207" t="e">
        <v>#N/A</v>
      </c>
    </row>
    <row r="256" spans="13:14">
      <c r="M256" s="206"/>
      <c r="N256" s="207" t="e">
        <v>#N/A</v>
      </c>
    </row>
    <row r="258" spans="13:14">
      <c r="M258" s="206"/>
      <c r="N258" s="207" t="e">
        <v>#N/A</v>
      </c>
    </row>
    <row r="259" spans="13:14">
      <c r="M259" s="206"/>
      <c r="N259" s="207" t="e">
        <v>#N/A</v>
      </c>
    </row>
    <row r="260" spans="13:14">
      <c r="M260" s="206"/>
      <c r="N260" s="207" t="e">
        <v>#N/A</v>
      </c>
    </row>
    <row r="261" spans="13:14">
      <c r="M261" s="206"/>
      <c r="N261" s="207" t="e">
        <v>#N/A</v>
      </c>
    </row>
    <row r="262" spans="13:14">
      <c r="M262" s="206"/>
      <c r="N262" s="207" t="e">
        <v>#N/A</v>
      </c>
    </row>
    <row r="263" spans="13:14">
      <c r="M263" s="206"/>
      <c r="N263" s="207" t="e">
        <v>#N/A</v>
      </c>
    </row>
    <row r="264" spans="13:14">
      <c r="M264" s="206"/>
      <c r="N264" s="207" t="e">
        <v>#N/A</v>
      </c>
    </row>
    <row r="265" spans="13:14">
      <c r="M265" s="206"/>
      <c r="N265" s="207" t="e">
        <v>#N/A</v>
      </c>
    </row>
    <row r="266" spans="13:14">
      <c r="M266" s="206"/>
      <c r="N266" s="207" t="e">
        <v>#N/A</v>
      </c>
    </row>
    <row r="267" spans="13:14">
      <c r="M267" s="206"/>
      <c r="N267" s="207" t="e">
        <v>#N/A</v>
      </c>
    </row>
    <row r="268" spans="13:14">
      <c r="M268" s="206"/>
      <c r="N268" s="207" t="e">
        <v>#N/A</v>
      </c>
    </row>
    <row r="269" spans="13:14">
      <c r="M269" s="206"/>
      <c r="N269" s="207" t="e">
        <v>#N/A</v>
      </c>
    </row>
    <row r="270" spans="13:14">
      <c r="M270" s="206"/>
      <c r="N270" s="207" t="e">
        <v>#N/A</v>
      </c>
    </row>
    <row r="271" spans="13:14">
      <c r="M271" s="206"/>
      <c r="N271" s="207" t="e">
        <v>#N/A</v>
      </c>
    </row>
    <row r="273" spans="13:14">
      <c r="M273" s="206"/>
      <c r="N273" s="207" t="e">
        <v>#N/A</v>
      </c>
    </row>
    <row r="274" spans="13:14">
      <c r="M274" s="206"/>
      <c r="N274" s="207" t="e">
        <v>#N/A</v>
      </c>
    </row>
    <row r="275" spans="13:14">
      <c r="M275" s="206"/>
      <c r="N275" s="207" t="e">
        <v>#N/A</v>
      </c>
    </row>
    <row r="276" spans="13:14">
      <c r="M276" s="206"/>
      <c r="N276" s="207" t="e">
        <v>#N/A</v>
      </c>
    </row>
  </sheetData>
  <autoFilter ref="A10:Y99" xr:uid="{00000000-0001-0000-1000-000000000000}"/>
  <mergeCells count="1">
    <mergeCell ref="A100:X100"/>
  </mergeCells>
  <printOptions horizontalCentered="1"/>
  <pageMargins left="0" right="0" top="0" bottom="0" header="0.15748031496062992" footer="3.937007874015748E-2"/>
  <pageSetup paperSize="9" scale="64" fitToHeight="6" pageOrder="overThenDown" orientation="landscape" r:id="rId1"/>
  <headerFooter alignWithMargins="0"/>
  <rowBreaks count="3" manualBreakCount="3">
    <brk id="25" max="23" man="1"/>
    <brk id="58" max="23" man="1"/>
    <brk id="81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1D66F-C19E-483D-A0C4-DB9CC5A33FE0}">
  <sheetPr>
    <tabColor rgb="FF99CCFF"/>
    <pageSetUpPr fitToPage="1"/>
  </sheetPr>
  <dimension ref="A1:AA210"/>
  <sheetViews>
    <sheetView view="pageBreakPreview" zoomScale="130" zoomScaleNormal="130" zoomScaleSheetLayoutView="130" workbookViewId="0">
      <pane ySplit="11" topLeftCell="A12" activePane="bottomLeft" state="frozen"/>
      <selection activeCell="Y23" sqref="Y23"/>
      <selection pane="bottomLeft" sqref="A1:XFD1048576"/>
    </sheetView>
  </sheetViews>
  <sheetFormatPr defaultColWidth="10.25" defaultRowHeight="14.25"/>
  <cols>
    <col min="1" max="1" width="10.25" style="46" customWidth="1"/>
    <col min="2" max="2" width="6.25" style="46" customWidth="1"/>
    <col min="3" max="3" width="12.5" style="46" customWidth="1"/>
    <col min="4" max="4" width="34.875" style="140" customWidth="1"/>
    <col min="5" max="5" width="0.5" style="292" customWidth="1"/>
    <col min="6" max="6" width="6.75" style="46" customWidth="1"/>
    <col min="7" max="8" width="7.5" style="46" customWidth="1"/>
    <col min="9" max="9" width="9.25" style="46" customWidth="1"/>
    <col min="10" max="10" width="10.875" style="46" customWidth="1"/>
    <col min="11" max="11" width="12.625" style="46" customWidth="1"/>
    <col min="12" max="12" width="9.625" style="46" customWidth="1"/>
    <col min="13" max="13" width="11.875" style="46" customWidth="1"/>
    <col min="14" max="15" width="10.875" style="46" customWidth="1"/>
    <col min="16" max="16" width="0.5" style="46" customWidth="1"/>
    <col min="17" max="17" width="10.875" style="140" customWidth="1"/>
    <col min="18" max="18" width="10.25" style="46"/>
    <col min="19" max="19" width="10.875" style="140" customWidth="1"/>
    <col min="20" max="20" width="10.25" style="46"/>
    <col min="21" max="21" width="0.5" style="46" customWidth="1"/>
    <col min="22" max="22" width="10.875" style="140" customWidth="1"/>
    <col min="23" max="23" width="10.25" style="46"/>
    <col min="24" max="24" width="10.875" style="140" customWidth="1"/>
    <col min="25" max="25" width="10.25" style="46"/>
    <col min="26" max="26" width="10.875" style="140" customWidth="1"/>
    <col min="27" max="16384" width="10.25" style="46"/>
  </cols>
  <sheetData>
    <row r="1" spans="1:27" s="60" customFormat="1">
      <c r="A1" s="252"/>
      <c r="B1" s="252"/>
      <c r="C1" s="252"/>
      <c r="D1" s="253"/>
      <c r="E1" s="252"/>
      <c r="F1" s="252"/>
      <c r="G1" s="252"/>
      <c r="H1" s="252"/>
      <c r="I1" s="252"/>
      <c r="J1" s="252"/>
      <c r="K1" s="252"/>
      <c r="L1" s="252"/>
      <c r="M1" s="252"/>
      <c r="N1" s="252"/>
      <c r="O1" s="252"/>
      <c r="P1" s="252"/>
      <c r="Q1" s="253"/>
      <c r="R1" s="252"/>
      <c r="S1" s="253"/>
      <c r="T1" s="252"/>
      <c r="U1" s="252"/>
      <c r="V1" s="253"/>
      <c r="W1" s="252"/>
      <c r="X1" s="253"/>
      <c r="Y1" s="252"/>
      <c r="Z1" s="253"/>
    </row>
    <row r="2" spans="1:27" s="60" customFormat="1">
      <c r="A2" s="252"/>
      <c r="B2" s="252"/>
      <c r="C2" s="252"/>
      <c r="D2" s="253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3"/>
      <c r="R2" s="252"/>
      <c r="S2" s="253"/>
      <c r="T2" s="252"/>
      <c r="U2" s="252"/>
      <c r="V2" s="253"/>
      <c r="W2" s="252"/>
      <c r="X2" s="253"/>
      <c r="Y2" s="252"/>
      <c r="Z2" s="253"/>
    </row>
    <row r="3" spans="1:27" s="60" customFormat="1" ht="14.85" customHeight="1">
      <c r="A3" s="252"/>
      <c r="B3" s="252"/>
      <c r="C3" s="252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2"/>
      <c r="O3" s="252"/>
      <c r="P3" s="252"/>
      <c r="Q3" s="253"/>
      <c r="R3" s="252"/>
      <c r="S3" s="253"/>
      <c r="T3" s="252"/>
      <c r="U3" s="252"/>
      <c r="V3" s="253"/>
      <c r="W3" s="252"/>
      <c r="X3" s="253"/>
      <c r="Y3" s="252"/>
      <c r="Z3" s="253"/>
    </row>
    <row r="4" spans="1:27" s="60" customFormat="1" ht="14.85" customHeight="1">
      <c r="A4" s="252"/>
      <c r="B4" s="25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2"/>
      <c r="O4" s="252"/>
      <c r="P4" s="252"/>
      <c r="Q4" s="253"/>
      <c r="R4" s="252"/>
      <c r="S4" s="253"/>
      <c r="T4" s="252"/>
      <c r="U4" s="252"/>
      <c r="V4" s="253"/>
      <c r="W4" s="252"/>
      <c r="X4" s="253"/>
      <c r="Y4" s="252"/>
      <c r="Z4" s="253"/>
    </row>
    <row r="5" spans="1:27" s="60" customFormat="1" ht="14.85" customHeight="1">
      <c r="A5" s="252"/>
      <c r="B5" s="252"/>
      <c r="C5" s="252"/>
      <c r="D5" s="254"/>
      <c r="E5" s="254"/>
      <c r="F5" s="254"/>
      <c r="G5" s="254"/>
      <c r="H5" s="254"/>
      <c r="I5" s="254"/>
      <c r="J5" s="254"/>
      <c r="K5" s="254"/>
      <c r="L5" s="254"/>
      <c r="M5" s="254"/>
      <c r="N5" s="252"/>
      <c r="O5" s="252"/>
      <c r="P5" s="252"/>
      <c r="Q5" s="253"/>
      <c r="R5" s="252"/>
      <c r="S5" s="253"/>
      <c r="T5" s="252"/>
      <c r="U5" s="252"/>
      <c r="V5" s="253"/>
      <c r="W5" s="252"/>
      <c r="X5" s="253"/>
      <c r="Y5" s="252"/>
      <c r="Z5" s="253"/>
    </row>
    <row r="6" spans="1:27" ht="14.85" customHeight="1">
      <c r="A6" s="252"/>
      <c r="B6" s="252"/>
      <c r="C6" s="252"/>
      <c r="D6" s="254"/>
      <c r="E6" s="254"/>
      <c r="F6" s="254"/>
      <c r="G6" s="254"/>
      <c r="H6" s="254"/>
      <c r="I6" s="254"/>
      <c r="J6" s="254"/>
      <c r="K6" s="254"/>
      <c r="L6" s="254"/>
      <c r="M6" s="254"/>
      <c r="N6" s="252"/>
      <c r="O6" s="252"/>
      <c r="P6" s="252"/>
      <c r="Q6" s="253"/>
      <c r="R6" s="252"/>
      <c r="S6" s="253"/>
      <c r="T6" s="252"/>
      <c r="U6" s="252"/>
      <c r="V6" s="253"/>
      <c r="W6" s="252"/>
      <c r="X6" s="253"/>
      <c r="Y6" s="252"/>
      <c r="Z6" s="253"/>
    </row>
    <row r="7" spans="1:27">
      <c r="A7" s="252"/>
      <c r="B7" s="252"/>
      <c r="C7" s="252"/>
      <c r="D7" s="253"/>
      <c r="E7" s="252"/>
      <c r="F7" s="252"/>
      <c r="G7" s="252"/>
      <c r="H7" s="252"/>
      <c r="I7" s="252"/>
      <c r="J7" s="252"/>
      <c r="K7" s="252"/>
      <c r="L7" s="252"/>
      <c r="M7" s="252"/>
      <c r="N7" s="252"/>
      <c r="O7" s="252"/>
      <c r="P7" s="252"/>
      <c r="Q7" s="253"/>
      <c r="R7" s="252"/>
      <c r="S7" s="253"/>
      <c r="T7" s="252"/>
      <c r="U7" s="252"/>
      <c r="V7" s="253"/>
      <c r="W7" s="252"/>
      <c r="X7" s="253"/>
      <c r="Y7" s="252"/>
      <c r="Z7" s="253"/>
    </row>
    <row r="8" spans="1:27" s="70" customFormat="1" ht="18" customHeight="1">
      <c r="A8" s="6" t="s">
        <v>1593</v>
      </c>
      <c r="O8" s="255"/>
      <c r="R8" s="256"/>
      <c r="T8" s="256"/>
      <c r="U8" s="46"/>
      <c r="W8" s="256"/>
      <c r="Y8" s="256"/>
      <c r="Z8" s="257" t="s">
        <v>759</v>
      </c>
    </row>
    <row r="9" spans="1:27" s="259" customFormat="1" ht="17.100000000000001" customHeight="1">
      <c r="A9" s="258" t="s">
        <v>594</v>
      </c>
      <c r="B9" s="258"/>
      <c r="C9" s="258"/>
      <c r="D9" s="258"/>
      <c r="E9" s="70"/>
      <c r="F9" s="258" t="s">
        <v>20</v>
      </c>
      <c r="G9" s="258"/>
      <c r="H9" s="258"/>
      <c r="I9" s="258"/>
      <c r="J9" s="258"/>
      <c r="K9" s="258"/>
      <c r="L9" s="258"/>
      <c r="M9" s="258"/>
      <c r="N9" s="258"/>
      <c r="O9" s="258"/>
      <c r="P9" s="70"/>
      <c r="Q9" s="258" t="s">
        <v>21</v>
      </c>
      <c r="R9" s="258"/>
      <c r="S9" s="258" t="s">
        <v>21</v>
      </c>
      <c r="T9" s="258"/>
      <c r="U9" s="46"/>
      <c r="V9" s="258" t="s">
        <v>22</v>
      </c>
      <c r="W9" s="258"/>
      <c r="X9" s="258"/>
      <c r="Y9" s="258"/>
      <c r="Z9" s="258"/>
    </row>
    <row r="10" spans="1:27" ht="41.85" customHeight="1">
      <c r="A10" s="184" t="s">
        <v>23</v>
      </c>
      <c r="B10" s="184" t="s">
        <v>24</v>
      </c>
      <c r="C10" s="185" t="s">
        <v>25</v>
      </c>
      <c r="D10" s="186"/>
      <c r="E10" s="70"/>
      <c r="F10" s="187" t="s">
        <v>511</v>
      </c>
      <c r="G10" s="187" t="s">
        <v>595</v>
      </c>
      <c r="H10" s="188" t="s">
        <v>596</v>
      </c>
      <c r="I10" s="188" t="s">
        <v>597</v>
      </c>
      <c r="J10" s="188" t="s">
        <v>35</v>
      </c>
      <c r="K10" s="188" t="s">
        <v>36</v>
      </c>
      <c r="L10" s="188" t="s">
        <v>516</v>
      </c>
      <c r="M10" s="188" t="s">
        <v>38</v>
      </c>
      <c r="N10" s="188" t="s">
        <v>598</v>
      </c>
      <c r="O10" s="188" t="s">
        <v>599</v>
      </c>
      <c r="P10" s="70"/>
      <c r="Q10" s="188" t="s">
        <v>600</v>
      </c>
      <c r="R10" s="188" t="s">
        <v>601</v>
      </c>
      <c r="S10" s="188" t="s">
        <v>602</v>
      </c>
      <c r="T10" s="188" t="s">
        <v>603</v>
      </c>
      <c r="V10" s="188" t="s">
        <v>41</v>
      </c>
      <c r="W10" s="188" t="s">
        <v>42</v>
      </c>
      <c r="X10" s="188" t="s">
        <v>43</v>
      </c>
      <c r="Y10" s="188" t="s">
        <v>44</v>
      </c>
      <c r="Z10" s="188" t="s">
        <v>45</v>
      </c>
    </row>
    <row r="11" spans="1:27" s="252" customFormat="1">
      <c r="A11" s="260" t="s">
        <v>46</v>
      </c>
      <c r="B11" s="260"/>
      <c r="C11" s="260"/>
      <c r="D11" s="260"/>
      <c r="E11" s="70"/>
      <c r="F11" s="260"/>
      <c r="G11" s="260"/>
      <c r="H11" s="260"/>
      <c r="I11" s="260"/>
      <c r="J11" s="260"/>
      <c r="K11" s="260"/>
      <c r="L11" s="260"/>
      <c r="M11" s="260"/>
      <c r="N11" s="260"/>
      <c r="O11" s="261"/>
      <c r="P11" s="70"/>
      <c r="Q11" s="260"/>
      <c r="R11" s="260"/>
      <c r="S11" s="260"/>
      <c r="T11" s="260"/>
      <c r="U11" s="46"/>
      <c r="V11" s="260"/>
      <c r="W11" s="260"/>
      <c r="X11" s="260"/>
      <c r="Y11" s="260"/>
      <c r="Z11" s="260"/>
    </row>
    <row r="12" spans="1:27">
      <c r="A12" s="92" t="s">
        <v>604</v>
      </c>
      <c r="B12" s="262" t="s">
        <v>605</v>
      </c>
      <c r="C12" s="94" t="s">
        <v>1594</v>
      </c>
      <c r="D12" s="263"/>
      <c r="E12" s="70"/>
      <c r="F12" s="264">
        <v>0.18</v>
      </c>
      <c r="G12" s="265" t="s">
        <v>1595</v>
      </c>
      <c r="H12" s="264" t="s">
        <v>1596</v>
      </c>
      <c r="I12" s="266">
        <v>-467.36092901000023</v>
      </c>
      <c r="J12" s="267">
        <v>82540641.695000008</v>
      </c>
      <c r="K12" s="99">
        <v>11441663</v>
      </c>
      <c r="L12" s="267">
        <v>16629</v>
      </c>
      <c r="M12" s="102">
        <v>9.2651620374891545E-3</v>
      </c>
      <c r="N12" s="268">
        <v>-8.3640836408364172E-2</v>
      </c>
      <c r="O12" s="269">
        <v>45961</v>
      </c>
      <c r="P12" s="70"/>
      <c r="Q12" s="270">
        <v>8.1300000000000008</v>
      </c>
      <c r="R12" s="271">
        <v>7.45</v>
      </c>
      <c r="S12" s="272">
        <v>7.68</v>
      </c>
      <c r="T12" s="271">
        <v>6.8</v>
      </c>
      <c r="V12" s="273">
        <v>3.5570469798657717E-2</v>
      </c>
      <c r="W12" s="106">
        <v>-4.5637579999999997E-2</v>
      </c>
      <c r="X12" s="273">
        <v>-1.2260919999999999E-4</v>
      </c>
      <c r="Y12" s="106">
        <v>3.1232090000000001E-2</v>
      </c>
      <c r="Z12" s="273">
        <v>4.6876069999999999E-2</v>
      </c>
      <c r="AA12" s="274"/>
    </row>
    <row r="13" spans="1:27">
      <c r="A13" s="92" t="s">
        <v>606</v>
      </c>
      <c r="B13" s="262" t="s">
        <v>605</v>
      </c>
      <c r="C13" s="94" t="s">
        <v>1597</v>
      </c>
      <c r="D13" s="263"/>
      <c r="E13" s="70"/>
      <c r="F13" s="264">
        <v>0.77</v>
      </c>
      <c r="G13" s="265" t="s">
        <v>1595</v>
      </c>
      <c r="H13" s="264" t="s">
        <v>1598</v>
      </c>
      <c r="I13" s="266">
        <v>-10.568261785000026</v>
      </c>
      <c r="J13" s="267">
        <v>3917180.5775000001</v>
      </c>
      <c r="K13" s="99">
        <v>3752144</v>
      </c>
      <c r="L13" s="267">
        <v>563</v>
      </c>
      <c r="M13" s="102">
        <v>1.1777098035236463E-2</v>
      </c>
      <c r="N13" s="268">
        <v>-9.6638655462184864E-2</v>
      </c>
      <c r="O13" s="269">
        <v>45961</v>
      </c>
      <c r="P13" s="70"/>
      <c r="Q13" s="270">
        <v>1.19</v>
      </c>
      <c r="R13" s="271">
        <v>1.075</v>
      </c>
      <c r="S13" s="272">
        <v>1.21</v>
      </c>
      <c r="T13" s="271">
        <v>0.96499999999999997</v>
      </c>
      <c r="V13" s="273">
        <v>3.2558139534883727E-2</v>
      </c>
      <c r="W13" s="106">
        <v>-2.7906979999999998E-2</v>
      </c>
      <c r="X13" s="273">
        <v>-4.4109160000000001E-2</v>
      </c>
      <c r="Y13" s="106">
        <v>6.4628310000000008E-2</v>
      </c>
      <c r="Z13" s="273">
        <v>6.076662E-2</v>
      </c>
      <c r="AA13" s="274"/>
    </row>
    <row r="14" spans="1:27">
      <c r="A14" s="92" t="s">
        <v>607</v>
      </c>
      <c r="B14" s="262" t="s">
        <v>605</v>
      </c>
      <c r="C14" s="94" t="s">
        <v>1599</v>
      </c>
      <c r="D14" s="263"/>
      <c r="E14" s="70"/>
      <c r="F14" s="264">
        <v>0.18</v>
      </c>
      <c r="G14" s="265" t="s">
        <v>1595</v>
      </c>
      <c r="H14" s="264" t="s">
        <v>1600</v>
      </c>
      <c r="I14" s="266">
        <v>-114.14948610000039</v>
      </c>
      <c r="J14" s="267">
        <v>63810867.25</v>
      </c>
      <c r="K14" s="99">
        <v>7026688</v>
      </c>
      <c r="L14" s="267">
        <v>10695</v>
      </c>
      <c r="M14" s="102">
        <v>9.285902856602345E-3</v>
      </c>
      <c r="N14" s="268">
        <v>-0.13802816901408455</v>
      </c>
      <c r="O14" s="269">
        <v>45961</v>
      </c>
      <c r="P14" s="70"/>
      <c r="Q14" s="270">
        <v>10.65</v>
      </c>
      <c r="R14" s="271">
        <v>9.18</v>
      </c>
      <c r="S14" s="272">
        <v>9.59</v>
      </c>
      <c r="T14" s="271">
        <v>8.16</v>
      </c>
      <c r="V14" s="273">
        <v>4.0305010893246188E-2</v>
      </c>
      <c r="W14" s="106">
        <v>-1.6339869999999999E-2</v>
      </c>
      <c r="X14" s="273">
        <v>4.6684020000000007E-2</v>
      </c>
      <c r="Y14" s="106">
        <v>5.230249E-2</v>
      </c>
      <c r="Z14" s="273">
        <v>7.3793990000000004E-2</v>
      </c>
    </row>
    <row r="15" spans="1:27">
      <c r="A15" s="92" t="s">
        <v>608</v>
      </c>
      <c r="B15" s="262" t="s">
        <v>605</v>
      </c>
      <c r="C15" s="94" t="s">
        <v>1601</v>
      </c>
      <c r="D15" s="263"/>
      <c r="E15" s="70"/>
      <c r="F15" s="264">
        <v>0.13</v>
      </c>
      <c r="G15" s="265" t="s">
        <v>1595</v>
      </c>
      <c r="H15" s="264" t="s">
        <v>1602</v>
      </c>
      <c r="I15" s="266">
        <v>-63.248277960000038</v>
      </c>
      <c r="J15" s="267">
        <v>8333817.9350000061</v>
      </c>
      <c r="K15" s="99">
        <v>749938</v>
      </c>
      <c r="L15" s="267">
        <v>776</v>
      </c>
      <c r="M15" s="102">
        <v>6.0768245346030769E-3</v>
      </c>
      <c r="N15" s="268">
        <v>-0.13418290854572712</v>
      </c>
      <c r="O15" s="269">
        <v>45961</v>
      </c>
      <c r="P15" s="70"/>
      <c r="Q15" s="270">
        <v>13.34</v>
      </c>
      <c r="R15" s="271">
        <v>11.55</v>
      </c>
      <c r="S15" s="272">
        <v>11.76</v>
      </c>
      <c r="T15" s="271">
        <v>9.67</v>
      </c>
      <c r="V15" s="273">
        <v>3.2034632034632034E-2</v>
      </c>
      <c r="W15" s="106">
        <v>-4.2424239999999995E-2</v>
      </c>
      <c r="X15" s="273">
        <v>9.6727640000000004E-2</v>
      </c>
      <c r="Y15" s="106">
        <v>0.10639979999999999</v>
      </c>
      <c r="Z15" s="273">
        <v>0.10620850000000001</v>
      </c>
    </row>
    <row r="16" spans="1:27">
      <c r="A16" s="92" t="s">
        <v>609</v>
      </c>
      <c r="B16" s="262" t="s">
        <v>605</v>
      </c>
      <c r="C16" s="94" t="s">
        <v>1603</v>
      </c>
      <c r="D16" s="95"/>
      <c r="E16" s="70"/>
      <c r="F16" s="264">
        <v>0.19</v>
      </c>
      <c r="G16" s="265" t="s">
        <v>1595</v>
      </c>
      <c r="H16" s="264" t="s">
        <v>1604</v>
      </c>
      <c r="I16" s="266">
        <v>-68.606409464999913</v>
      </c>
      <c r="J16" s="267">
        <v>13735813.184999999</v>
      </c>
      <c r="K16" s="99">
        <v>7934849</v>
      </c>
      <c r="L16" s="267">
        <v>2169</v>
      </c>
      <c r="M16" s="102">
        <v>9.9229997579899434E-3</v>
      </c>
      <c r="N16" s="268">
        <v>-9.0909090909090828E-2</v>
      </c>
      <c r="O16" s="269">
        <v>45961</v>
      </c>
      <c r="P16" s="70"/>
      <c r="Q16" s="270">
        <v>1.98</v>
      </c>
      <c r="R16" s="271">
        <v>1.8</v>
      </c>
      <c r="S16" s="272">
        <v>1.89</v>
      </c>
      <c r="T16" s="271">
        <v>1.5275000000000001</v>
      </c>
      <c r="V16" s="273">
        <v>4.3888888888888887E-2</v>
      </c>
      <c r="W16" s="106">
        <v>-4.7222220000000002E-2</v>
      </c>
      <c r="X16" s="273">
        <v>6.6149180000000002E-2</v>
      </c>
      <c r="Y16" s="106">
        <v>6.0079609999999999E-2</v>
      </c>
      <c r="Z16" s="273">
        <v>9.1302179999999997E-2</v>
      </c>
    </row>
    <row r="17" spans="1:26">
      <c r="A17" s="92" t="s">
        <v>610</v>
      </c>
      <c r="B17" s="262" t="s">
        <v>605</v>
      </c>
      <c r="C17" s="94" t="s">
        <v>1605</v>
      </c>
      <c r="D17" s="95"/>
      <c r="E17" s="70"/>
      <c r="F17" s="264" t="s">
        <v>496</v>
      </c>
      <c r="G17" s="265" t="s">
        <v>496</v>
      </c>
      <c r="H17" s="264" t="s">
        <v>1606</v>
      </c>
      <c r="I17" s="266">
        <v>-1.4875473550000042</v>
      </c>
      <c r="J17" s="267">
        <v>2151762.5625000005</v>
      </c>
      <c r="K17" s="99">
        <v>3182756</v>
      </c>
      <c r="L17" s="267">
        <v>311</v>
      </c>
      <c r="M17" s="102">
        <v>2.1809877990066902E-2</v>
      </c>
      <c r="N17" s="268">
        <v>-0.14465408805031443</v>
      </c>
      <c r="O17" s="269">
        <v>45961</v>
      </c>
      <c r="P17" s="70"/>
      <c r="Q17" s="270">
        <v>0.79500000000000004</v>
      </c>
      <c r="R17" s="271">
        <v>0.68</v>
      </c>
      <c r="S17" s="272">
        <v>0.8</v>
      </c>
      <c r="T17" s="271">
        <v>0.67</v>
      </c>
      <c r="V17" s="273">
        <v>7.9411764705882362E-2</v>
      </c>
      <c r="W17" s="106">
        <v>-7.3529409999999991E-3</v>
      </c>
      <c r="X17" s="273">
        <v>-7.144803999999999E-2</v>
      </c>
      <c r="Y17" s="106">
        <v>2.2493340000000001E-2</v>
      </c>
      <c r="Z17" s="273">
        <v>4.8681370000000002E-2</v>
      </c>
    </row>
    <row r="18" spans="1:26">
      <c r="A18" s="92" t="s">
        <v>611</v>
      </c>
      <c r="B18" s="262" t="s">
        <v>605</v>
      </c>
      <c r="C18" s="94" t="s">
        <v>1607</v>
      </c>
      <c r="D18" s="95"/>
      <c r="E18" s="70"/>
      <c r="F18" s="264">
        <v>1</v>
      </c>
      <c r="G18" s="265" t="s">
        <v>1608</v>
      </c>
      <c r="H18" s="264" t="s">
        <v>1609</v>
      </c>
      <c r="I18" s="266">
        <v>-1.1911713400000037</v>
      </c>
      <c r="J18" s="267">
        <v>5083654.5174999991</v>
      </c>
      <c r="K18" s="99">
        <v>7423781</v>
      </c>
      <c r="L18" s="267">
        <v>1050</v>
      </c>
      <c r="M18" s="102">
        <v>2.4527909473608025E-2</v>
      </c>
      <c r="N18" s="268">
        <v>-0.19724770642201839</v>
      </c>
      <c r="O18" s="269">
        <v>45961</v>
      </c>
      <c r="P18" s="70"/>
      <c r="Q18" s="270">
        <v>0.872</v>
      </c>
      <c r="R18" s="271">
        <v>0.7</v>
      </c>
      <c r="S18" s="272">
        <v>0.755</v>
      </c>
      <c r="T18" s="271">
        <v>0.59499999999999997</v>
      </c>
      <c r="V18" s="273">
        <v>8.5714285714285715E-2</v>
      </c>
      <c r="W18" s="106">
        <v>-1.428571E-2</v>
      </c>
      <c r="X18" s="273">
        <v>9.7735030000000001E-2</v>
      </c>
      <c r="Y18" s="106">
        <v>1.10662E-2</v>
      </c>
      <c r="Z18" s="273">
        <v>6.4163730000000002E-2</v>
      </c>
    </row>
    <row r="19" spans="1:26">
      <c r="A19" s="92" t="s">
        <v>612</v>
      </c>
      <c r="B19" s="262" t="s">
        <v>605</v>
      </c>
      <c r="C19" s="94" t="s">
        <v>1610</v>
      </c>
      <c r="D19" s="95"/>
      <c r="E19" s="70"/>
      <c r="F19" s="264">
        <v>0.1</v>
      </c>
      <c r="G19" s="265" t="s">
        <v>1595</v>
      </c>
      <c r="H19" s="264" t="s">
        <v>1611</v>
      </c>
      <c r="I19" s="266">
        <v>-20.576485800000071</v>
      </c>
      <c r="J19" s="267">
        <v>16343660.670000002</v>
      </c>
      <c r="K19" s="99">
        <v>485732</v>
      </c>
      <c r="L19" s="267">
        <v>106</v>
      </c>
      <c r="M19" s="102">
        <v>1.795789593565613E-2</v>
      </c>
      <c r="N19" s="268">
        <v>-0.24856230031948889</v>
      </c>
      <c r="O19" s="269">
        <v>45961</v>
      </c>
      <c r="P19" s="70"/>
      <c r="Q19" s="270">
        <v>46.95</v>
      </c>
      <c r="R19" s="271">
        <v>35.28</v>
      </c>
      <c r="S19" s="272">
        <v>38.549999999999997</v>
      </c>
      <c r="T19" s="271">
        <v>29.75</v>
      </c>
      <c r="V19" s="273">
        <v>3.2029478458049883E-2</v>
      </c>
      <c r="W19" s="106">
        <v>-2.2108840000000001E-2</v>
      </c>
      <c r="X19" s="273">
        <v>0.17781580000000002</v>
      </c>
      <c r="Y19" s="106">
        <v>8.6415690000000003E-2</v>
      </c>
      <c r="Z19" s="273">
        <v>0.1005023</v>
      </c>
    </row>
    <row r="20" spans="1:26">
      <c r="A20" s="92" t="s">
        <v>613</v>
      </c>
      <c r="B20" s="262" t="s">
        <v>605</v>
      </c>
      <c r="C20" s="94" t="s">
        <v>1612</v>
      </c>
      <c r="D20" s="95"/>
      <c r="E20" s="70"/>
      <c r="F20" s="264">
        <v>0.39</v>
      </c>
      <c r="G20" s="265" t="s">
        <v>1595</v>
      </c>
      <c r="H20" s="264" t="s">
        <v>1613</v>
      </c>
      <c r="I20" s="266">
        <v>-13.143028099999905</v>
      </c>
      <c r="J20" s="267">
        <v>10761580.900000002</v>
      </c>
      <c r="K20" s="99">
        <v>3501264</v>
      </c>
      <c r="L20" s="267">
        <v>1926</v>
      </c>
      <c r="M20" s="102">
        <v>1.3379226580468704E-2</v>
      </c>
      <c r="N20" s="268">
        <v>-8.259587020648973E-2</v>
      </c>
      <c r="O20" s="269">
        <v>45961</v>
      </c>
      <c r="P20" s="70"/>
      <c r="Q20" s="270">
        <v>3.39</v>
      </c>
      <c r="R20" s="271">
        <v>3.11</v>
      </c>
      <c r="S20" s="272">
        <v>3.28</v>
      </c>
      <c r="T20" s="271">
        <v>2.88</v>
      </c>
      <c r="V20" s="273">
        <v>4.9839228295819937E-2</v>
      </c>
      <c r="W20" s="106">
        <v>-1.6077170000000002E-2</v>
      </c>
      <c r="X20" s="273">
        <v>8.5744010000000006E-3</v>
      </c>
      <c r="Y20" s="106">
        <v>8.1837129999999994E-2</v>
      </c>
      <c r="Z20" s="273">
        <v>6.2918070000000006E-2</v>
      </c>
    </row>
    <row r="21" spans="1:26">
      <c r="A21" s="92" t="s">
        <v>614</v>
      </c>
      <c r="B21" s="262" t="s">
        <v>605</v>
      </c>
      <c r="C21" s="94" t="s">
        <v>1614</v>
      </c>
      <c r="D21" s="95"/>
      <c r="E21" s="70"/>
      <c r="F21" s="264">
        <v>0.17</v>
      </c>
      <c r="G21" s="265" t="s">
        <v>1595</v>
      </c>
      <c r="H21" s="264" t="s">
        <v>1615</v>
      </c>
      <c r="I21" s="266">
        <v>-11.37836874000001</v>
      </c>
      <c r="J21" s="267">
        <v>6863169.2599999998</v>
      </c>
      <c r="K21" s="99">
        <v>1295721</v>
      </c>
      <c r="L21" s="267">
        <v>700</v>
      </c>
      <c r="M21" s="102">
        <v>6.0295798462552163E-3</v>
      </c>
      <c r="N21" s="268">
        <v>-0.177195685670262</v>
      </c>
      <c r="O21" s="269">
        <v>45961</v>
      </c>
      <c r="P21" s="70"/>
      <c r="Q21" s="270">
        <v>6.49</v>
      </c>
      <c r="R21" s="271">
        <v>5.34</v>
      </c>
      <c r="S21" s="272">
        <v>5.6</v>
      </c>
      <c r="T21" s="271">
        <v>4.88</v>
      </c>
      <c r="V21" s="273">
        <v>2.9962546816479401E-2</v>
      </c>
      <c r="W21" s="106">
        <v>-7.4906369999999996E-3</v>
      </c>
      <c r="X21" s="273">
        <v>4.0164869999999998E-2</v>
      </c>
      <c r="Y21" s="106">
        <v>6.9088690000000008E-2</v>
      </c>
      <c r="Z21" s="273">
        <v>6.6748920000000003E-2</v>
      </c>
    </row>
    <row r="22" spans="1:26">
      <c r="A22" s="92" t="s">
        <v>615</v>
      </c>
      <c r="B22" s="262" t="s">
        <v>605</v>
      </c>
      <c r="C22" s="94" t="s">
        <v>1616</v>
      </c>
      <c r="D22" s="95"/>
      <c r="E22" s="70"/>
      <c r="F22" s="264">
        <v>1</v>
      </c>
      <c r="G22" s="265" t="s">
        <v>1595</v>
      </c>
      <c r="H22" s="264" t="s">
        <v>1617</v>
      </c>
      <c r="I22" s="266">
        <v>-33.696797030000027</v>
      </c>
      <c r="J22" s="267">
        <v>10426329.382500002</v>
      </c>
      <c r="K22" s="99">
        <v>7879297</v>
      </c>
      <c r="L22" s="267">
        <v>1917</v>
      </c>
      <c r="M22" s="102">
        <v>1.9744966163242124E-2</v>
      </c>
      <c r="N22" s="268">
        <v>-0.10334445971594997</v>
      </c>
      <c r="O22" s="269">
        <v>45961</v>
      </c>
      <c r="P22" s="70"/>
      <c r="Q22" s="270">
        <v>1.5279</v>
      </c>
      <c r="R22" s="271">
        <v>1.37</v>
      </c>
      <c r="S22" s="272">
        <v>1.4</v>
      </c>
      <c r="T22" s="271">
        <v>1.145</v>
      </c>
      <c r="V22" s="273">
        <v>5.1824817518248169E-2</v>
      </c>
      <c r="W22" s="106">
        <v>-2.550005E-2</v>
      </c>
      <c r="X22" s="273">
        <v>7.827893000000001E-2</v>
      </c>
      <c r="Y22" s="106">
        <v>0.11493690000000001</v>
      </c>
      <c r="Z22" s="273">
        <v>8.64264E-2</v>
      </c>
    </row>
    <row r="23" spans="1:26">
      <c r="A23" s="92" t="s">
        <v>616</v>
      </c>
      <c r="B23" s="262" t="s">
        <v>605</v>
      </c>
      <c r="C23" s="94" t="s">
        <v>1618</v>
      </c>
      <c r="D23" s="95"/>
      <c r="E23" s="70"/>
      <c r="F23" s="264" t="s">
        <v>496</v>
      </c>
      <c r="G23" s="265" t="s">
        <v>1608</v>
      </c>
      <c r="H23" s="264" t="s">
        <v>1619</v>
      </c>
      <c r="I23" s="266">
        <v>-5.4300252299999965</v>
      </c>
      <c r="J23" s="267">
        <v>145065.08000000002</v>
      </c>
      <c r="K23" s="99">
        <v>74433</v>
      </c>
      <c r="L23" s="267">
        <v>22</v>
      </c>
      <c r="M23" s="102">
        <v>2.9842641431804158E-3</v>
      </c>
      <c r="N23" s="268">
        <v>-0.22176591375770016</v>
      </c>
      <c r="O23" s="269">
        <v>45961</v>
      </c>
      <c r="P23" s="70"/>
      <c r="Q23" s="270">
        <v>2.4350000000000001</v>
      </c>
      <c r="R23" s="271">
        <v>1.895</v>
      </c>
      <c r="S23" s="272">
        <v>2.27</v>
      </c>
      <c r="T23" s="271">
        <v>1.83</v>
      </c>
      <c r="V23" s="273">
        <v>5.4617414248021107E-2</v>
      </c>
      <c r="W23" s="106">
        <v>-9.7619049999999999E-2</v>
      </c>
      <c r="X23" s="273">
        <v>-5.7386039999999999E-2</v>
      </c>
      <c r="Y23" s="106">
        <v>6.8162600000000004E-2</v>
      </c>
      <c r="Z23" s="273">
        <v>3.5154770000000002E-2</v>
      </c>
    </row>
    <row r="24" spans="1:26">
      <c r="A24" s="92" t="s">
        <v>617</v>
      </c>
      <c r="B24" s="262" t="s">
        <v>605</v>
      </c>
      <c r="C24" s="94" t="s">
        <v>1620</v>
      </c>
      <c r="D24" s="95"/>
      <c r="E24" s="70"/>
      <c r="F24" s="264">
        <v>0.65</v>
      </c>
      <c r="G24" s="265" t="s">
        <v>1608</v>
      </c>
      <c r="H24" s="264" t="s">
        <v>1621</v>
      </c>
      <c r="I24" s="266">
        <v>-0.76818640500000124</v>
      </c>
      <c r="J24" s="267">
        <v>974157.01000000013</v>
      </c>
      <c r="K24" s="99">
        <v>2245797</v>
      </c>
      <c r="L24" s="267">
        <v>138</v>
      </c>
      <c r="M24" s="102">
        <v>2.1580793309703149E-2</v>
      </c>
      <c r="N24" s="268">
        <v>-0.24528301886792447</v>
      </c>
      <c r="O24" s="269">
        <v>45961</v>
      </c>
      <c r="P24" s="70"/>
      <c r="Q24" s="270">
        <v>0.58299999999999996</v>
      </c>
      <c r="R24" s="271">
        <v>0.44</v>
      </c>
      <c r="S24" s="272">
        <v>0.46500000000000002</v>
      </c>
      <c r="T24" s="271">
        <v>0.41</v>
      </c>
      <c r="V24" s="273">
        <v>5.6818181818181823E-2</v>
      </c>
      <c r="W24" s="106">
        <v>-1.136364E-2</v>
      </c>
      <c r="X24" s="273">
        <v>1.9018E-2</v>
      </c>
      <c r="Y24" s="106">
        <v>2.4682030000000001E-2</v>
      </c>
      <c r="Z24" s="273">
        <v>4.8197950000000003E-2</v>
      </c>
    </row>
    <row r="25" spans="1:26">
      <c r="A25" s="92" t="s">
        <v>618</v>
      </c>
      <c r="B25" s="262" t="s">
        <v>605</v>
      </c>
      <c r="C25" s="94" t="s">
        <v>1622</v>
      </c>
      <c r="D25" s="95"/>
      <c r="E25" s="70"/>
      <c r="F25" s="264">
        <v>0.7</v>
      </c>
      <c r="G25" s="265" t="s">
        <v>1595</v>
      </c>
      <c r="H25" s="264" t="s">
        <v>1623</v>
      </c>
      <c r="I25" s="266">
        <v>-26.788669080000044</v>
      </c>
      <c r="J25" s="267">
        <v>7232699.3600000013</v>
      </c>
      <c r="K25" s="99">
        <v>2254869</v>
      </c>
      <c r="L25" s="267">
        <v>1267</v>
      </c>
      <c r="M25" s="102">
        <v>1.0220440826939112E-2</v>
      </c>
      <c r="N25" s="268">
        <v>-5.7471264367816133E-2</v>
      </c>
      <c r="O25" s="269">
        <v>45961</v>
      </c>
      <c r="P25" s="70"/>
      <c r="Q25" s="270">
        <v>3.48</v>
      </c>
      <c r="R25" s="271">
        <v>3.28</v>
      </c>
      <c r="S25" s="272">
        <v>3.5176949999999998</v>
      </c>
      <c r="T25" s="271">
        <v>3.0222449999999998</v>
      </c>
      <c r="V25" s="273">
        <v>3.341173780487805E-2</v>
      </c>
      <c r="W25" s="106">
        <v>-3.3536579999999996E-2</v>
      </c>
      <c r="X25" s="273">
        <v>2.1826980000000003E-3</v>
      </c>
      <c r="Y25" s="106">
        <v>8.7874420000000009E-2</v>
      </c>
      <c r="Z25" s="273">
        <v>6.1321389999999996E-2</v>
      </c>
    </row>
    <row r="26" spans="1:26">
      <c r="A26" s="92" t="s">
        <v>619</v>
      </c>
      <c r="B26" s="262" t="s">
        <v>605</v>
      </c>
      <c r="C26" s="94" t="s">
        <v>1624</v>
      </c>
      <c r="D26" s="95"/>
      <c r="E26" s="70"/>
      <c r="F26" s="264" t="s">
        <v>496</v>
      </c>
      <c r="G26" s="265" t="s">
        <v>496</v>
      </c>
      <c r="H26" s="264" t="s">
        <v>1625</v>
      </c>
      <c r="I26" s="266">
        <v>-3.2588061850000023</v>
      </c>
      <c r="J26" s="267">
        <v>299794.245</v>
      </c>
      <c r="K26" s="99">
        <v>228894</v>
      </c>
      <c r="L26" s="267">
        <v>52</v>
      </c>
      <c r="M26" s="102">
        <v>6.9914702658582092E-3</v>
      </c>
      <c r="N26" s="268">
        <v>-0.17636252296387023</v>
      </c>
      <c r="O26" s="269">
        <v>45961</v>
      </c>
      <c r="P26" s="70"/>
      <c r="Q26" s="270">
        <v>1.633</v>
      </c>
      <c r="R26" s="271">
        <v>1.345</v>
      </c>
      <c r="S26" s="272">
        <v>1.38</v>
      </c>
      <c r="T26" s="271">
        <v>0.97</v>
      </c>
      <c r="V26" s="273">
        <v>0</v>
      </c>
      <c r="W26" s="106">
        <v>-7.0631970000000002E-2</v>
      </c>
      <c r="X26" s="273">
        <v>0.1164082</v>
      </c>
      <c r="Y26" s="106">
        <v>0.19383549999999999</v>
      </c>
      <c r="Z26" s="273">
        <v>0.18288689999999999</v>
      </c>
    </row>
    <row r="27" spans="1:26">
      <c r="A27" s="92" t="s">
        <v>620</v>
      </c>
      <c r="B27" s="262" t="s">
        <v>605</v>
      </c>
      <c r="C27" s="94" t="s">
        <v>1626</v>
      </c>
      <c r="D27" s="95"/>
      <c r="E27" s="70"/>
      <c r="F27" s="264" t="s">
        <v>496</v>
      </c>
      <c r="G27" s="265" t="s">
        <v>496</v>
      </c>
      <c r="H27" s="264" t="s">
        <v>1627</v>
      </c>
      <c r="I27" s="266">
        <v>0</v>
      </c>
      <c r="J27" s="267">
        <v>4065.4050000000002</v>
      </c>
      <c r="K27" s="99">
        <v>20601</v>
      </c>
      <c r="L27" s="267">
        <v>8</v>
      </c>
      <c r="M27" s="102">
        <v>1.2988514376996805E-3</v>
      </c>
      <c r="N27" s="268">
        <v>-0.5267392333175579</v>
      </c>
      <c r="O27" s="269">
        <v>45961</v>
      </c>
      <c r="P27" s="70"/>
      <c r="Q27" s="270">
        <v>0.42259999999999998</v>
      </c>
      <c r="R27" s="271">
        <v>0.2</v>
      </c>
      <c r="S27" s="272">
        <v>0.23</v>
      </c>
      <c r="T27" s="271">
        <v>0.13</v>
      </c>
      <c r="V27" s="273">
        <v>0</v>
      </c>
      <c r="W27" s="106">
        <v>0</v>
      </c>
      <c r="X27" s="273">
        <v>0.66900729999999997</v>
      </c>
      <c r="Y27" s="106">
        <v>0.10073890000000001</v>
      </c>
      <c r="Z27" s="273">
        <v>0.20124510000000001</v>
      </c>
    </row>
    <row r="28" spans="1:26">
      <c r="A28" s="92" t="s">
        <v>621</v>
      </c>
      <c r="B28" s="262" t="s">
        <v>622</v>
      </c>
      <c r="C28" s="94" t="s">
        <v>1628</v>
      </c>
      <c r="D28" s="95"/>
      <c r="E28" s="70"/>
      <c r="F28" s="264">
        <v>1.23</v>
      </c>
      <c r="G28" s="265" t="s">
        <v>1608</v>
      </c>
      <c r="H28" s="264" t="s">
        <v>1629</v>
      </c>
      <c r="I28" s="266">
        <v>-66.779580600000145</v>
      </c>
      <c r="J28" s="267">
        <v>34091406.560000002</v>
      </c>
      <c r="K28" s="99">
        <v>10889519</v>
      </c>
      <c r="L28" s="267">
        <v>4366</v>
      </c>
      <c r="M28" s="102">
        <v>4.861935646543733E-2</v>
      </c>
      <c r="N28" s="268">
        <v>-8.2178296842161269E-2</v>
      </c>
      <c r="O28" s="269">
        <v>45961</v>
      </c>
      <c r="P28" s="70"/>
      <c r="Q28" s="270">
        <v>3.7589000000000001</v>
      </c>
      <c r="R28" s="271">
        <v>3.45</v>
      </c>
      <c r="S28" s="272">
        <v>3.65</v>
      </c>
      <c r="T28" s="271">
        <v>2.56</v>
      </c>
      <c r="V28" s="273">
        <v>7.858608695652175E-2</v>
      </c>
      <c r="W28" s="106">
        <v>-8.6956520000000009E-2</v>
      </c>
      <c r="X28" s="273">
        <v>0.14904609999999999</v>
      </c>
      <c r="Y28" s="106">
        <v>0.1600443</v>
      </c>
      <c r="Z28" s="273">
        <v>3.8633510000000003E-2</v>
      </c>
    </row>
    <row r="29" spans="1:26">
      <c r="A29" s="92" t="s">
        <v>623</v>
      </c>
      <c r="B29" s="262" t="s">
        <v>605</v>
      </c>
      <c r="C29" s="94" t="s">
        <v>1630</v>
      </c>
      <c r="D29" s="95"/>
      <c r="E29" s="70"/>
      <c r="F29" s="264">
        <v>1</v>
      </c>
      <c r="G29" s="265" t="s">
        <v>1595</v>
      </c>
      <c r="H29" s="264" t="s">
        <v>1631</v>
      </c>
      <c r="I29" s="266">
        <v>0</v>
      </c>
      <c r="J29" s="267">
        <v>7434840.004999998</v>
      </c>
      <c r="K29" s="99">
        <v>6125208</v>
      </c>
      <c r="L29" s="267">
        <v>1195</v>
      </c>
      <c r="M29" s="102">
        <v>1.5799983009605573E-2</v>
      </c>
      <c r="N29" s="268">
        <v>-4.1471048513301967E-2</v>
      </c>
      <c r="O29" s="269">
        <v>45961</v>
      </c>
      <c r="P29" s="70"/>
      <c r="Q29" s="270">
        <v>1.278</v>
      </c>
      <c r="R29" s="271">
        <v>1.2250000000000001</v>
      </c>
      <c r="S29" s="272">
        <v>1.32</v>
      </c>
      <c r="T29" s="271">
        <v>1.0900000000000001</v>
      </c>
      <c r="V29" s="273">
        <v>6.5306122448979584E-2</v>
      </c>
      <c r="W29" s="106">
        <v>0</v>
      </c>
      <c r="X29" s="273">
        <v>0.14034769999999999</v>
      </c>
      <c r="Y29" s="106">
        <v>0.10647959999999999</v>
      </c>
      <c r="Z29" s="273">
        <v>0.10816179999999999</v>
      </c>
    </row>
    <row r="30" spans="1:26">
      <c r="A30" s="92" t="s">
        <v>624</v>
      </c>
      <c r="B30" s="262" t="s">
        <v>605</v>
      </c>
      <c r="C30" s="94" t="s">
        <v>1632</v>
      </c>
      <c r="D30" s="95"/>
      <c r="E30" s="70"/>
      <c r="F30" s="264">
        <v>1</v>
      </c>
      <c r="G30" s="265" t="s">
        <v>1608</v>
      </c>
      <c r="H30" s="264" t="s">
        <v>1633</v>
      </c>
      <c r="I30" s="266">
        <v>21.44829823000002</v>
      </c>
      <c r="J30" s="267">
        <v>43585605.562500007</v>
      </c>
      <c r="K30" s="99">
        <v>24677610</v>
      </c>
      <c r="L30" s="267">
        <v>6376</v>
      </c>
      <c r="M30" s="102">
        <v>2.1692151199683471E-2</v>
      </c>
      <c r="N30" s="268">
        <v>9.0920328821311625E-2</v>
      </c>
      <c r="O30" s="269">
        <v>45961</v>
      </c>
      <c r="P30" s="70"/>
      <c r="Q30" s="270">
        <v>1.6178999999999999</v>
      </c>
      <c r="R30" s="271">
        <v>1.7649999999999999</v>
      </c>
      <c r="S30" s="272">
        <v>1.925</v>
      </c>
      <c r="T30" s="271">
        <v>1.49</v>
      </c>
      <c r="V30" s="273">
        <v>8.7818696883852701E-2</v>
      </c>
      <c r="W30" s="106">
        <v>5.6657219999999998E-3</v>
      </c>
      <c r="X30" s="273">
        <v>0.32784669999999999</v>
      </c>
      <c r="Y30" s="106">
        <v>0.15149029999999999</v>
      </c>
      <c r="Z30" s="273">
        <v>7.4356289999999992E-2</v>
      </c>
    </row>
    <row r="31" spans="1:26">
      <c r="A31" s="92" t="s">
        <v>625</v>
      </c>
      <c r="B31" s="262" t="s">
        <v>605</v>
      </c>
      <c r="C31" s="94" t="s">
        <v>1634</v>
      </c>
      <c r="D31" s="95"/>
      <c r="E31" s="70"/>
      <c r="F31" s="264">
        <v>0.35</v>
      </c>
      <c r="G31" s="265" t="s">
        <v>1595</v>
      </c>
      <c r="H31" s="264" t="s">
        <v>1635</v>
      </c>
      <c r="I31" s="266">
        <v>-7.2281347199999093</v>
      </c>
      <c r="J31" s="267">
        <v>6103566.7249999996</v>
      </c>
      <c r="K31" s="99">
        <v>1096323</v>
      </c>
      <c r="L31" s="267">
        <v>1102</v>
      </c>
      <c r="M31" s="102">
        <v>9.0960890672270155E-3</v>
      </c>
      <c r="N31" s="268">
        <v>-0.15338345864661662</v>
      </c>
      <c r="O31" s="269">
        <v>45961</v>
      </c>
      <c r="P31" s="70"/>
      <c r="Q31" s="270">
        <v>6.65</v>
      </c>
      <c r="R31" s="271">
        <v>5.63</v>
      </c>
      <c r="S31" s="272">
        <v>5.97</v>
      </c>
      <c r="T31" s="271">
        <v>5.15</v>
      </c>
      <c r="V31" s="273">
        <v>3.7300177619893425E-2</v>
      </c>
      <c r="W31" s="106">
        <v>-1.065719E-2</v>
      </c>
      <c r="X31" s="273">
        <v>-5.5104609999999995E-3</v>
      </c>
      <c r="Y31" s="106">
        <v>7.6814389999999996E-2</v>
      </c>
      <c r="Z31" s="273">
        <v>6.8328520000000004E-2</v>
      </c>
    </row>
    <row r="32" spans="1:26">
      <c r="A32" s="92" t="s">
        <v>626</v>
      </c>
      <c r="B32" s="262" t="s">
        <v>605</v>
      </c>
      <c r="C32" s="94" t="s">
        <v>1636</v>
      </c>
      <c r="D32" s="95"/>
      <c r="E32" s="70"/>
      <c r="F32" s="264">
        <v>1</v>
      </c>
      <c r="G32" s="265" t="s">
        <v>1608</v>
      </c>
      <c r="H32" s="264" t="s">
        <v>1637</v>
      </c>
      <c r="I32" s="266">
        <v>-160.50758039999963</v>
      </c>
      <c r="J32" s="267">
        <v>49756926.334999993</v>
      </c>
      <c r="K32" s="99">
        <v>38057569</v>
      </c>
      <c r="L32" s="267">
        <v>6958</v>
      </c>
      <c r="M32" s="102">
        <v>2.8233283022668591E-2</v>
      </c>
      <c r="N32" s="268">
        <v>1.4934029288096173E-2</v>
      </c>
      <c r="O32" s="269">
        <v>45961</v>
      </c>
      <c r="P32" s="70"/>
      <c r="Q32" s="270">
        <v>1.3794</v>
      </c>
      <c r="R32" s="271">
        <v>1.4</v>
      </c>
      <c r="S32" s="272">
        <v>1.425</v>
      </c>
      <c r="T32" s="271">
        <v>1.1399999999999999</v>
      </c>
      <c r="V32" s="273">
        <v>6.7142857142857143E-2</v>
      </c>
      <c r="W32" s="106">
        <v>-3.8310610000000002E-2</v>
      </c>
      <c r="X32" s="273">
        <v>0.13878479999999999</v>
      </c>
      <c r="Y32" s="106">
        <v>4.7662789999999997E-2</v>
      </c>
      <c r="Z32" s="273">
        <v>8.8191619999999998E-2</v>
      </c>
    </row>
    <row r="33" spans="1:26" s="252" customFormat="1">
      <c r="A33" s="260" t="s">
        <v>58</v>
      </c>
      <c r="B33" s="275"/>
      <c r="C33" s="275"/>
      <c r="D33" s="275"/>
      <c r="E33" s="70"/>
      <c r="F33" s="276"/>
      <c r="G33" s="276"/>
      <c r="H33" s="276"/>
      <c r="I33" s="276"/>
      <c r="P33" s="70"/>
      <c r="Q33" s="277"/>
      <c r="R33" s="277"/>
      <c r="S33" s="277"/>
      <c r="T33" s="277"/>
      <c r="U33" s="46"/>
      <c r="V33" s="278"/>
      <c r="W33" s="278"/>
      <c r="X33" s="278"/>
      <c r="Y33" s="278"/>
      <c r="Z33" s="278"/>
    </row>
    <row r="34" spans="1:26">
      <c r="A34" s="92" t="s">
        <v>627</v>
      </c>
      <c r="B34" s="262" t="s">
        <v>605</v>
      </c>
      <c r="C34" s="94" t="s">
        <v>1638</v>
      </c>
      <c r="D34" s="263"/>
      <c r="E34" s="70"/>
      <c r="F34" s="264" t="s">
        <v>496</v>
      </c>
      <c r="G34" s="265" t="s">
        <v>496</v>
      </c>
      <c r="H34" s="264" t="s">
        <v>1639</v>
      </c>
      <c r="I34" s="266">
        <v>-2.6879700600000023</v>
      </c>
      <c r="J34" s="267">
        <v>1853571.7025000004</v>
      </c>
      <c r="K34" s="99">
        <v>2026432</v>
      </c>
      <c r="L34" s="267">
        <v>388</v>
      </c>
      <c r="M34" s="102">
        <v>2.2985760199652781E-2</v>
      </c>
      <c r="N34" s="268">
        <v>-0.30731416654252941</v>
      </c>
      <c r="O34" s="269">
        <v>45961</v>
      </c>
      <c r="P34" s="70"/>
      <c r="Q34" s="270">
        <v>1.3426</v>
      </c>
      <c r="R34" s="271">
        <v>0.93</v>
      </c>
      <c r="S34" s="272">
        <v>0.98</v>
      </c>
      <c r="T34" s="271">
        <v>0.69</v>
      </c>
      <c r="V34" s="273">
        <v>5.9139784946236555E-2</v>
      </c>
      <c r="W34" s="106">
        <v>8.439149E-3</v>
      </c>
      <c r="X34" s="273">
        <v>0.14954400000000001</v>
      </c>
      <c r="Y34" s="106">
        <v>2.1681819999999997E-2</v>
      </c>
      <c r="Z34" s="273">
        <v>7.6600849999999996E-3</v>
      </c>
    </row>
    <row r="35" spans="1:26">
      <c r="A35" s="92" t="s">
        <v>628</v>
      </c>
      <c r="B35" s="262" t="s">
        <v>605</v>
      </c>
      <c r="C35" s="94" t="s">
        <v>1640</v>
      </c>
      <c r="D35" s="95"/>
      <c r="E35" s="70"/>
      <c r="F35" s="264">
        <v>1</v>
      </c>
      <c r="G35" s="265" t="s">
        <v>1608</v>
      </c>
      <c r="H35" s="264" t="s">
        <v>1641</v>
      </c>
      <c r="I35" s="266">
        <v>-0.53289542600000017</v>
      </c>
      <c r="J35" s="267">
        <v>42989.887999999999</v>
      </c>
      <c r="K35" s="99">
        <v>2194705</v>
      </c>
      <c r="L35" s="267">
        <v>63</v>
      </c>
      <c r="M35" s="102">
        <v>2.9648198620689653E-2</v>
      </c>
      <c r="N35" s="268">
        <v>0.386861313868613</v>
      </c>
      <c r="O35" s="269">
        <v>45961</v>
      </c>
      <c r="P35" s="70"/>
      <c r="Q35" s="270">
        <v>1.37E-2</v>
      </c>
      <c r="R35" s="271">
        <v>1.9E-2</v>
      </c>
      <c r="S35" s="272">
        <v>3.6000000000000004E-2</v>
      </c>
      <c r="T35" s="271">
        <v>8.0000000000000002E-3</v>
      </c>
      <c r="V35" s="273">
        <v>0</v>
      </c>
      <c r="W35" s="106">
        <v>-0.26923079999999999</v>
      </c>
      <c r="X35" s="273">
        <v>0.463063</v>
      </c>
      <c r="Y35" s="106">
        <v>-0.30276560000000002</v>
      </c>
      <c r="Z35" s="273">
        <v>-0.21817509999999998</v>
      </c>
    </row>
    <row r="36" spans="1:26">
      <c r="A36" s="92" t="s">
        <v>629</v>
      </c>
      <c r="B36" s="262" t="s">
        <v>605</v>
      </c>
      <c r="C36" s="94" t="s">
        <v>1642</v>
      </c>
      <c r="D36" s="95"/>
      <c r="E36" s="70"/>
      <c r="F36" s="264">
        <v>1.1100000000000001</v>
      </c>
      <c r="G36" s="265" t="s">
        <v>1608</v>
      </c>
      <c r="H36" s="264" t="s">
        <v>1643</v>
      </c>
      <c r="I36" s="266">
        <v>0.36779398000000046</v>
      </c>
      <c r="J36" s="267">
        <v>519344.44500000001</v>
      </c>
      <c r="K36" s="99">
        <v>441982</v>
      </c>
      <c r="L36" s="267">
        <v>80</v>
      </c>
      <c r="M36" s="102">
        <v>2.3341323370786517E-2</v>
      </c>
      <c r="N36" s="268">
        <v>-0.29855072463768118</v>
      </c>
      <c r="O36" s="269">
        <v>45961</v>
      </c>
      <c r="P36" s="70"/>
      <c r="Q36" s="270">
        <v>1.7250000000000001</v>
      </c>
      <c r="R36" s="271">
        <v>1.21</v>
      </c>
      <c r="S36" s="272">
        <v>1.54</v>
      </c>
      <c r="T36" s="271">
        <v>1.115</v>
      </c>
      <c r="V36" s="273">
        <v>4.5867768595041325E-2</v>
      </c>
      <c r="W36" s="106">
        <v>1.6806720000000001E-2</v>
      </c>
      <c r="X36" s="273">
        <v>-9.9107260000000003E-2</v>
      </c>
      <c r="Y36" s="106">
        <v>0.1052534</v>
      </c>
      <c r="Z36" s="273">
        <v>1.351861E-2</v>
      </c>
    </row>
    <row r="37" spans="1:26">
      <c r="A37" s="92" t="s">
        <v>630</v>
      </c>
      <c r="B37" s="262" t="s">
        <v>605</v>
      </c>
      <c r="C37" s="94" t="s">
        <v>1644</v>
      </c>
      <c r="D37" s="95"/>
      <c r="E37" s="70"/>
      <c r="F37" s="264">
        <v>1.75</v>
      </c>
      <c r="G37" s="265" t="s">
        <v>1608</v>
      </c>
      <c r="H37" s="264" t="s">
        <v>1645</v>
      </c>
      <c r="I37" s="266">
        <v>-1.4984252899999917</v>
      </c>
      <c r="J37" s="267">
        <v>5784890.9425000008</v>
      </c>
      <c r="K37" s="99">
        <v>4804398</v>
      </c>
      <c r="L37" s="267">
        <v>1056</v>
      </c>
      <c r="M37" s="102">
        <v>3.190607767084E-2</v>
      </c>
      <c r="N37" s="268">
        <v>-0.37113402061855671</v>
      </c>
      <c r="O37" s="269">
        <v>45961</v>
      </c>
      <c r="P37" s="70"/>
      <c r="Q37" s="270">
        <v>1.94</v>
      </c>
      <c r="R37" s="271">
        <v>1.22</v>
      </c>
      <c r="S37" s="272">
        <v>1.27</v>
      </c>
      <c r="T37" s="271">
        <v>0.89</v>
      </c>
      <c r="V37" s="273">
        <v>5.9836065573770504E-2</v>
      </c>
      <c r="W37" s="106">
        <v>-8.1967210000000006E-3</v>
      </c>
      <c r="X37" s="273">
        <v>4.0853549999999995E-2</v>
      </c>
      <c r="Y37" s="106">
        <v>6.0485900000000002E-2</v>
      </c>
      <c r="Z37" s="273">
        <v>8.3648209999999987E-2</v>
      </c>
    </row>
    <row r="38" spans="1:26">
      <c r="A38" s="92" t="s">
        <v>631</v>
      </c>
      <c r="B38" s="262" t="s">
        <v>605</v>
      </c>
      <c r="C38" s="94" t="s">
        <v>1646</v>
      </c>
      <c r="D38" s="95"/>
      <c r="E38" s="70"/>
      <c r="F38" s="264" t="s">
        <v>496</v>
      </c>
      <c r="G38" s="265" t="s">
        <v>496</v>
      </c>
      <c r="H38" s="264" t="s">
        <v>1647</v>
      </c>
      <c r="I38" s="266">
        <v>26.674911479999988</v>
      </c>
      <c r="J38" s="267">
        <v>8317988.3949999986</v>
      </c>
      <c r="K38" s="99">
        <v>1930585</v>
      </c>
      <c r="L38" s="267">
        <v>789</v>
      </c>
      <c r="M38" s="102">
        <v>6.6099717061347735E-2</v>
      </c>
      <c r="N38" s="268">
        <v>0.14306784660766958</v>
      </c>
      <c r="O38" s="269">
        <v>45961</v>
      </c>
      <c r="P38" s="70"/>
      <c r="Q38" s="270">
        <v>3.7968000000000002</v>
      </c>
      <c r="R38" s="271">
        <v>4.34</v>
      </c>
      <c r="S38" s="272">
        <v>4.53</v>
      </c>
      <c r="T38" s="271">
        <v>0</v>
      </c>
      <c r="V38" s="273">
        <v>1.8433179723502304E-2</v>
      </c>
      <c r="W38" s="106">
        <v>0.26900590000000002</v>
      </c>
      <c r="X38" s="273">
        <v>0.42514870000000005</v>
      </c>
      <c r="Y38" s="106">
        <v>0.33925569999999999</v>
      </c>
      <c r="Z38" s="273">
        <v>0.28432999999999997</v>
      </c>
    </row>
    <row r="39" spans="1:26">
      <c r="A39" s="92" t="s">
        <v>632</v>
      </c>
      <c r="B39" s="262" t="s">
        <v>605</v>
      </c>
      <c r="C39" s="94" t="s">
        <v>1648</v>
      </c>
      <c r="D39" s="95"/>
      <c r="E39" s="70"/>
      <c r="F39" s="264">
        <v>1</v>
      </c>
      <c r="G39" s="265" t="s">
        <v>1608</v>
      </c>
      <c r="H39" s="264" t="s">
        <v>1649</v>
      </c>
      <c r="I39" s="266">
        <v>-1.4559422700000033</v>
      </c>
      <c r="J39" s="267">
        <v>203592.53250000003</v>
      </c>
      <c r="K39" s="99">
        <v>413402</v>
      </c>
      <c r="L39" s="267">
        <v>81</v>
      </c>
      <c r="M39" s="102">
        <v>8.6487906754460497E-3</v>
      </c>
      <c r="N39" s="268">
        <v>-0.40853658536585369</v>
      </c>
      <c r="O39" s="269">
        <v>45961</v>
      </c>
      <c r="P39" s="70"/>
      <c r="Q39" s="270">
        <v>0.82</v>
      </c>
      <c r="R39" s="271">
        <v>0.48499999999999999</v>
      </c>
      <c r="S39" s="272">
        <v>0.56999999999999995</v>
      </c>
      <c r="T39" s="271">
        <v>0.4</v>
      </c>
      <c r="V39" s="273">
        <v>6.1855670103092786E-2</v>
      </c>
      <c r="W39" s="106">
        <v>-5.8252430000000001E-2</v>
      </c>
      <c r="X39" s="273">
        <v>4.909794E-2</v>
      </c>
      <c r="Y39" s="106">
        <v>7.0715980000000001E-3</v>
      </c>
      <c r="Z39" s="273">
        <v>-2.4112309999999998E-2</v>
      </c>
    </row>
    <row r="40" spans="1:26">
      <c r="A40" s="92" t="s">
        <v>633</v>
      </c>
      <c r="B40" s="262" t="s">
        <v>605</v>
      </c>
      <c r="C40" s="94" t="s">
        <v>1650</v>
      </c>
      <c r="D40" s="95"/>
      <c r="E40" s="70"/>
      <c r="F40" s="264">
        <v>1</v>
      </c>
      <c r="G40" s="265" t="s">
        <v>1608</v>
      </c>
      <c r="H40" s="264" t="s">
        <v>1651</v>
      </c>
      <c r="I40" s="266">
        <v>-9.7032390000000135E-2</v>
      </c>
      <c r="J40" s="267">
        <v>36262.142000000007</v>
      </c>
      <c r="K40" s="99">
        <v>1036200</v>
      </c>
      <c r="L40" s="267">
        <v>40</v>
      </c>
      <c r="M40" s="102">
        <v>6.2520934482758639E-2</v>
      </c>
      <c r="N40" s="268">
        <v>1.7272727272727275</v>
      </c>
      <c r="O40" s="269">
        <v>45961</v>
      </c>
      <c r="P40" s="70"/>
      <c r="Q40" s="270">
        <v>1.0999999999999999E-2</v>
      </c>
      <c r="R40" s="271">
        <v>0.03</v>
      </c>
      <c r="S40" s="272">
        <v>0.93</v>
      </c>
      <c r="T40" s="271">
        <v>1.9E-2</v>
      </c>
      <c r="V40" s="273">
        <v>0</v>
      </c>
      <c r="W40" s="106">
        <v>-0.14285709999999999</v>
      </c>
      <c r="X40" s="273">
        <v>-0.96306820000000004</v>
      </c>
      <c r="Y40" s="106">
        <v>-0.67562690000000003</v>
      </c>
      <c r="Z40" s="273" t="s">
        <v>496</v>
      </c>
    </row>
    <row r="41" spans="1:26">
      <c r="A41" s="92" t="s">
        <v>634</v>
      </c>
      <c r="B41" s="262" t="s">
        <v>605</v>
      </c>
      <c r="C41" s="94" t="s">
        <v>1652</v>
      </c>
      <c r="D41" s="95"/>
      <c r="E41" s="70"/>
      <c r="F41" s="264">
        <v>1.75</v>
      </c>
      <c r="G41" s="265" t="s">
        <v>1608</v>
      </c>
      <c r="H41" s="264" t="s">
        <v>1653</v>
      </c>
      <c r="I41" s="266">
        <v>1.0422462700000032</v>
      </c>
      <c r="J41" s="267">
        <v>600013.02000000014</v>
      </c>
      <c r="K41" s="99">
        <v>965704</v>
      </c>
      <c r="L41" s="267">
        <v>180</v>
      </c>
      <c r="M41" s="102">
        <v>1.9704861083743846E-2</v>
      </c>
      <c r="N41" s="268">
        <v>-0.14666666666666661</v>
      </c>
      <c r="O41" s="269">
        <v>45961</v>
      </c>
      <c r="P41" s="70"/>
      <c r="Q41" s="270">
        <v>0.75</v>
      </c>
      <c r="R41" s="271">
        <v>0.64</v>
      </c>
      <c r="S41" s="272">
        <v>0.69499999999999995</v>
      </c>
      <c r="T41" s="271">
        <v>0.3</v>
      </c>
      <c r="V41" s="273">
        <v>9.375E-2</v>
      </c>
      <c r="W41" s="106">
        <v>-7.0312500000000002E-3</v>
      </c>
      <c r="X41" s="273">
        <v>0.71231469999999997</v>
      </c>
      <c r="Y41" s="106">
        <v>4.1654049999999998E-2</v>
      </c>
      <c r="Z41" s="273">
        <v>-6.8983839999999996E-3</v>
      </c>
    </row>
    <row r="42" spans="1:26">
      <c r="A42" s="92" t="s">
        <v>635</v>
      </c>
      <c r="B42" s="262" t="s">
        <v>605</v>
      </c>
      <c r="C42" s="94" t="s">
        <v>1654</v>
      </c>
      <c r="D42" s="95"/>
      <c r="E42" s="70"/>
      <c r="F42" s="264">
        <v>1.25</v>
      </c>
      <c r="G42" s="265" t="s">
        <v>1608</v>
      </c>
      <c r="H42" s="264" t="s">
        <v>1655</v>
      </c>
      <c r="I42" s="266">
        <v>-1.1069940150000006</v>
      </c>
      <c r="J42" s="267">
        <v>305344.69500000001</v>
      </c>
      <c r="K42" s="99">
        <v>730843</v>
      </c>
      <c r="L42" s="267">
        <v>154</v>
      </c>
      <c r="M42" s="102">
        <v>9.7367568558673467E-3</v>
      </c>
      <c r="N42" s="268">
        <v>-4.3478260869565299E-2</v>
      </c>
      <c r="O42" s="269">
        <v>45961</v>
      </c>
      <c r="P42" s="70"/>
      <c r="Q42" s="270">
        <v>0.46</v>
      </c>
      <c r="R42" s="271">
        <v>0.44</v>
      </c>
      <c r="S42" s="272">
        <v>0.47</v>
      </c>
      <c r="T42" s="271">
        <v>0.23</v>
      </c>
      <c r="V42" s="273">
        <v>9.0909090909090912E-2</v>
      </c>
      <c r="W42" s="106">
        <v>-3.4090910000000002E-2</v>
      </c>
      <c r="X42" s="273">
        <v>0.36217059999999995</v>
      </c>
      <c r="Y42" s="106">
        <v>-6.7634379999999994E-2</v>
      </c>
      <c r="Z42" s="273">
        <v>-5.848917E-2</v>
      </c>
    </row>
    <row r="43" spans="1:26">
      <c r="A43" s="92" t="s">
        <v>636</v>
      </c>
      <c r="B43" s="262" t="s">
        <v>605</v>
      </c>
      <c r="C43" s="94" t="s">
        <v>1656</v>
      </c>
      <c r="D43" s="95"/>
      <c r="E43" s="70"/>
      <c r="F43" s="264">
        <v>1.25</v>
      </c>
      <c r="G43" s="265" t="s">
        <v>1608</v>
      </c>
      <c r="H43" s="264" t="s">
        <v>1657</v>
      </c>
      <c r="I43" s="266">
        <v>-5.3221031799999921</v>
      </c>
      <c r="J43" s="267">
        <v>1454600.2274999998</v>
      </c>
      <c r="K43" s="99">
        <v>3716582</v>
      </c>
      <c r="L43" s="267">
        <v>394</v>
      </c>
      <c r="M43" s="102">
        <v>2.8255637674825172E-2</v>
      </c>
      <c r="N43" s="268">
        <v>-4.4444444444444509E-2</v>
      </c>
      <c r="O43" s="269">
        <v>45961</v>
      </c>
      <c r="P43" s="70"/>
      <c r="Q43" s="270">
        <v>0.45</v>
      </c>
      <c r="R43" s="271">
        <v>0.43</v>
      </c>
      <c r="S43" s="272">
        <v>0.46500000000000002</v>
      </c>
      <c r="T43" s="271">
        <v>0.22500000000000001</v>
      </c>
      <c r="V43" s="273">
        <v>0.11627906976744187</v>
      </c>
      <c r="W43" s="106">
        <v>-7.1595030000000004E-2</v>
      </c>
      <c r="X43" s="273">
        <v>6.8389580000000005E-2</v>
      </c>
      <c r="Y43" s="106">
        <v>-6.7728730000000001E-2</v>
      </c>
      <c r="Z43" s="273">
        <v>3.5747790000000002E-3</v>
      </c>
    </row>
    <row r="44" spans="1:26">
      <c r="A44" s="92" t="s">
        <v>637</v>
      </c>
      <c r="B44" s="262" t="s">
        <v>605</v>
      </c>
      <c r="C44" s="94" t="s">
        <v>1658</v>
      </c>
      <c r="D44" s="95"/>
      <c r="E44" s="70"/>
      <c r="F44" s="264">
        <v>1.25</v>
      </c>
      <c r="G44" s="265" t="s">
        <v>1608</v>
      </c>
      <c r="H44" s="264" t="s">
        <v>1659</v>
      </c>
      <c r="I44" s="266">
        <v>0.86689692499998217</v>
      </c>
      <c r="J44" s="267">
        <v>2191041.8075000001</v>
      </c>
      <c r="K44" s="99">
        <v>1271156</v>
      </c>
      <c r="L44" s="267">
        <v>216</v>
      </c>
      <c r="M44" s="102">
        <v>1.570189055109646E-2</v>
      </c>
      <c r="N44" s="268">
        <v>-0.18569868477280282</v>
      </c>
      <c r="O44" s="269">
        <v>45961</v>
      </c>
      <c r="P44" s="70"/>
      <c r="Q44" s="270">
        <v>2.1061000000000001</v>
      </c>
      <c r="R44" s="271">
        <v>1.7150000000000001</v>
      </c>
      <c r="S44" s="272">
        <v>1.8</v>
      </c>
      <c r="T44" s="271">
        <v>1.1200000000000001</v>
      </c>
      <c r="V44" s="273">
        <v>5.8309037900874633E-2</v>
      </c>
      <c r="W44" s="106">
        <v>8.7463560000000003E-3</v>
      </c>
      <c r="X44" s="273">
        <v>0.4392548</v>
      </c>
      <c r="Y44" s="106">
        <v>0.24401509999999998</v>
      </c>
      <c r="Z44" s="273">
        <v>0.10750849999999999</v>
      </c>
    </row>
    <row r="45" spans="1:26">
      <c r="A45" s="92" t="s">
        <v>638</v>
      </c>
      <c r="B45" s="262" t="s">
        <v>605</v>
      </c>
      <c r="C45" s="94" t="s">
        <v>1660</v>
      </c>
      <c r="D45" s="95"/>
      <c r="E45" s="70"/>
      <c r="F45" s="264">
        <v>1.5</v>
      </c>
      <c r="G45" s="265" t="s">
        <v>1595</v>
      </c>
      <c r="H45" s="264" t="s">
        <v>1661</v>
      </c>
      <c r="I45" s="266">
        <v>-0.14899999999999999</v>
      </c>
      <c r="J45" s="267">
        <v>1717644.0649999999</v>
      </c>
      <c r="K45" s="99">
        <v>2291127</v>
      </c>
      <c r="L45" s="267">
        <v>371</v>
      </c>
      <c r="M45" s="102">
        <v>2.7420882263729244E-2</v>
      </c>
      <c r="N45" s="268">
        <v>-0.31399631675874773</v>
      </c>
      <c r="O45" s="269">
        <v>45961</v>
      </c>
      <c r="P45" s="70"/>
      <c r="Q45" s="270">
        <v>1.0860000000000001</v>
      </c>
      <c r="R45" s="271">
        <v>0.745</v>
      </c>
      <c r="S45" s="272">
        <v>0.85499999999999998</v>
      </c>
      <c r="T45" s="271">
        <v>0.59</v>
      </c>
      <c r="V45" s="273">
        <v>5.3691275167785234E-2</v>
      </c>
      <c r="W45" s="106">
        <v>0</v>
      </c>
      <c r="X45" s="273">
        <v>7.9183290000000003E-2</v>
      </c>
      <c r="Y45" s="106">
        <v>4.2278820000000002E-2</v>
      </c>
      <c r="Z45" s="273" t="s">
        <v>496</v>
      </c>
    </row>
    <row r="46" spans="1:26" ht="14.1" customHeight="1">
      <c r="A46" s="92" t="s">
        <v>639</v>
      </c>
      <c r="B46" s="262" t="s">
        <v>605</v>
      </c>
      <c r="C46" s="94" t="s">
        <v>1662</v>
      </c>
      <c r="D46" s="95"/>
      <c r="E46" s="70"/>
      <c r="F46" s="264">
        <v>1</v>
      </c>
      <c r="G46" s="265" t="s">
        <v>1608</v>
      </c>
      <c r="H46" s="264" t="s">
        <v>1663</v>
      </c>
      <c r="I46" s="266">
        <v>9.2752120000004767E-2</v>
      </c>
      <c r="J46" s="267">
        <v>3159457.78</v>
      </c>
      <c r="K46" s="99">
        <v>1168332</v>
      </c>
      <c r="L46" s="267">
        <v>816</v>
      </c>
      <c r="M46" s="102">
        <v>1.9680190482122835E-2</v>
      </c>
      <c r="N46" s="268">
        <v>-7.0396443127083153E-3</v>
      </c>
      <c r="O46" s="269">
        <v>45961</v>
      </c>
      <c r="P46" s="70"/>
      <c r="Q46" s="270">
        <v>2.6989999999999998</v>
      </c>
      <c r="R46" s="271">
        <v>2.68</v>
      </c>
      <c r="S46" s="272">
        <v>2.9</v>
      </c>
      <c r="T46" s="271">
        <v>2.0499999999999998</v>
      </c>
      <c r="V46" s="273">
        <v>5.3731343283582082E-2</v>
      </c>
      <c r="W46" s="106">
        <v>1.492537E-2</v>
      </c>
      <c r="X46" s="273">
        <v>0.32707259999999999</v>
      </c>
      <c r="Y46" s="106">
        <v>0.2236244</v>
      </c>
      <c r="Z46" s="273">
        <v>0.1616339</v>
      </c>
    </row>
    <row r="47" spans="1:26">
      <c r="A47" s="92" t="s">
        <v>640</v>
      </c>
      <c r="B47" s="262" t="s">
        <v>605</v>
      </c>
      <c r="C47" s="94" t="s">
        <v>1664</v>
      </c>
      <c r="D47" s="95"/>
      <c r="E47" s="70"/>
      <c r="F47" s="264">
        <v>1.25</v>
      </c>
      <c r="G47" s="265" t="s">
        <v>1608</v>
      </c>
      <c r="H47" s="264" t="s">
        <v>1665</v>
      </c>
      <c r="I47" s="266">
        <v>-4.9608244699999986</v>
      </c>
      <c r="J47" s="267">
        <v>1613470.88</v>
      </c>
      <c r="K47" s="99">
        <v>1743330</v>
      </c>
      <c r="L47" s="267">
        <v>335</v>
      </c>
      <c r="M47" s="102">
        <v>1.2288430159939068E-2</v>
      </c>
      <c r="N47" s="268">
        <v>-6.9188651070184015E-2</v>
      </c>
      <c r="O47" s="269">
        <v>45961</v>
      </c>
      <c r="P47" s="70"/>
      <c r="Q47" s="270">
        <v>1.0044999999999999</v>
      </c>
      <c r="R47" s="271">
        <v>0.93500000000000005</v>
      </c>
      <c r="S47" s="272">
        <v>0.98</v>
      </c>
      <c r="T47" s="271">
        <v>0.71</v>
      </c>
      <c r="V47" s="273">
        <v>5.4973262032085544E-2</v>
      </c>
      <c r="W47" s="106">
        <v>-3.0947040000000002E-2</v>
      </c>
      <c r="X47" s="273">
        <v>0.27647870000000002</v>
      </c>
      <c r="Y47" s="106">
        <v>0.20039560000000001</v>
      </c>
      <c r="Z47" s="273">
        <v>0.13491820000000002</v>
      </c>
    </row>
    <row r="48" spans="1:26">
      <c r="A48" s="92" t="s">
        <v>641</v>
      </c>
      <c r="B48" s="262" t="s">
        <v>605</v>
      </c>
      <c r="C48" s="94" t="s">
        <v>1666</v>
      </c>
      <c r="D48" s="95"/>
      <c r="E48" s="70"/>
      <c r="F48" s="264">
        <v>1</v>
      </c>
      <c r="G48" s="265" t="s">
        <v>1608</v>
      </c>
      <c r="H48" s="264" t="s">
        <v>1667</v>
      </c>
      <c r="I48" s="266">
        <v>1.0422765650000274</v>
      </c>
      <c r="J48" s="267">
        <v>4022073.3774999999</v>
      </c>
      <c r="K48" s="99">
        <v>3267372</v>
      </c>
      <c r="L48" s="267">
        <v>743</v>
      </c>
      <c r="M48" s="102">
        <v>1.5497527752090319E-2</v>
      </c>
      <c r="N48" s="268">
        <v>0.15177410365966937</v>
      </c>
      <c r="O48" s="269">
        <v>45961</v>
      </c>
      <c r="P48" s="70"/>
      <c r="Q48" s="270">
        <v>1.0766</v>
      </c>
      <c r="R48" s="271">
        <v>1.24</v>
      </c>
      <c r="S48" s="272">
        <v>1.36</v>
      </c>
      <c r="T48" s="271">
        <v>1.105</v>
      </c>
      <c r="V48" s="273">
        <v>8.0645161290322592E-2</v>
      </c>
      <c r="W48" s="106">
        <v>4.0322580000000004E-3</v>
      </c>
      <c r="X48" s="273">
        <v>0.21461649999999999</v>
      </c>
      <c r="Y48" s="106">
        <v>0.1023773</v>
      </c>
      <c r="Z48" s="273">
        <v>6.2773670000000004E-2</v>
      </c>
    </row>
    <row r="49" spans="1:26">
      <c r="A49" s="92" t="s">
        <v>642</v>
      </c>
      <c r="B49" s="262" t="s">
        <v>605</v>
      </c>
      <c r="C49" s="94" t="s">
        <v>1668</v>
      </c>
      <c r="D49" s="95"/>
      <c r="E49" s="70"/>
      <c r="F49" s="264">
        <v>1</v>
      </c>
      <c r="G49" s="265" t="s">
        <v>1608</v>
      </c>
      <c r="H49" s="264" t="s">
        <v>1669</v>
      </c>
      <c r="I49" s="266">
        <v>-5.6039716799999475</v>
      </c>
      <c r="J49" s="267">
        <v>6256925.375</v>
      </c>
      <c r="K49" s="99">
        <v>3850057</v>
      </c>
      <c r="L49" s="267">
        <v>1273</v>
      </c>
      <c r="M49" s="102">
        <v>1.3784202888174127E-2</v>
      </c>
      <c r="N49" s="268">
        <v>4.6185251339627253E-2</v>
      </c>
      <c r="O49" s="269">
        <v>45961</v>
      </c>
      <c r="P49" s="70"/>
      <c r="Q49" s="270">
        <v>1.5676000000000001</v>
      </c>
      <c r="R49" s="271">
        <v>1.64</v>
      </c>
      <c r="S49" s="272">
        <v>1.85</v>
      </c>
      <c r="T49" s="271">
        <v>1.39</v>
      </c>
      <c r="V49" s="273">
        <v>6.4634146341463417E-2</v>
      </c>
      <c r="W49" s="106">
        <v>-9.146342E-3</v>
      </c>
      <c r="X49" s="273">
        <v>0.2438843</v>
      </c>
      <c r="Y49" s="106">
        <v>0.101659</v>
      </c>
      <c r="Z49" s="273">
        <v>9.303705000000001E-2</v>
      </c>
    </row>
    <row r="50" spans="1:26" s="252" customFormat="1">
      <c r="A50" s="260" t="s">
        <v>98</v>
      </c>
      <c r="B50" s="275"/>
      <c r="C50" s="275"/>
      <c r="D50" s="275"/>
      <c r="E50" s="70"/>
      <c r="F50" s="276"/>
      <c r="G50" s="276"/>
      <c r="H50" s="276"/>
      <c r="I50" s="276"/>
      <c r="J50" s="279"/>
      <c r="K50" s="279"/>
      <c r="L50" s="279"/>
      <c r="M50" s="279"/>
      <c r="N50" s="279"/>
      <c r="O50" s="279"/>
      <c r="P50" s="70"/>
      <c r="Q50" s="277"/>
      <c r="R50" s="277"/>
      <c r="S50" s="277"/>
      <c r="T50" s="277"/>
      <c r="U50" s="46"/>
      <c r="V50" s="278"/>
      <c r="W50" s="278"/>
      <c r="X50" s="278"/>
      <c r="Y50" s="278"/>
      <c r="Z50" s="278"/>
    </row>
    <row r="51" spans="1:26">
      <c r="A51" s="92" t="s">
        <v>643</v>
      </c>
      <c r="B51" s="262" t="s">
        <v>605</v>
      </c>
      <c r="C51" s="94" t="s">
        <v>1670</v>
      </c>
      <c r="D51" s="95"/>
      <c r="E51" s="70"/>
      <c r="F51" s="264">
        <v>1</v>
      </c>
      <c r="G51" s="265" t="s">
        <v>1608</v>
      </c>
      <c r="H51" s="264" t="s">
        <v>1671</v>
      </c>
      <c r="I51" s="266">
        <v>-0.54613017500001193</v>
      </c>
      <c r="J51" s="267">
        <v>3931260.1550000007</v>
      </c>
      <c r="K51" s="99">
        <v>3970156</v>
      </c>
      <c r="L51" s="267">
        <v>765</v>
      </c>
      <c r="M51" s="102">
        <v>1.9856855010607136E-2</v>
      </c>
      <c r="N51" s="268">
        <v>-0.12803246136579483</v>
      </c>
      <c r="O51" s="269">
        <v>45961</v>
      </c>
      <c r="P51" s="70"/>
      <c r="Q51" s="270">
        <v>1.1583000000000001</v>
      </c>
      <c r="R51" s="271">
        <v>1.01</v>
      </c>
      <c r="S51" s="272">
        <v>1.06</v>
      </c>
      <c r="T51" s="271">
        <v>0.86</v>
      </c>
      <c r="V51" s="273">
        <v>5.6435643564356437E-2</v>
      </c>
      <c r="W51" s="106">
        <v>-4.9504950000000001E-3</v>
      </c>
      <c r="X51" s="273">
        <v>6.2913179999999999E-2</v>
      </c>
      <c r="Y51" s="106">
        <v>5.3054160000000003E-2</v>
      </c>
      <c r="Z51" s="273">
        <v>7.1785349999999998E-2</v>
      </c>
    </row>
    <row r="52" spans="1:26">
      <c r="A52" s="92" t="s">
        <v>644</v>
      </c>
      <c r="B52" s="262" t="s">
        <v>605</v>
      </c>
      <c r="C52" s="94" t="s">
        <v>1672</v>
      </c>
      <c r="D52" s="95"/>
      <c r="E52" s="70"/>
      <c r="F52" s="264">
        <v>1.25</v>
      </c>
      <c r="G52" s="265" t="s">
        <v>1608</v>
      </c>
      <c r="H52" s="264" t="s">
        <v>1673</v>
      </c>
      <c r="I52" s="266">
        <v>-0.82389234999999406</v>
      </c>
      <c r="J52" s="267">
        <v>152747.29999999999</v>
      </c>
      <c r="K52" s="99">
        <v>112792</v>
      </c>
      <c r="L52" s="267">
        <v>20</v>
      </c>
      <c r="M52" s="102">
        <v>3.5464894358021824E-3</v>
      </c>
      <c r="N52" s="268">
        <v>-0.15902140672782872</v>
      </c>
      <c r="O52" s="269">
        <v>45961</v>
      </c>
      <c r="P52" s="70"/>
      <c r="Q52" s="270">
        <v>1.635</v>
      </c>
      <c r="R52" s="271">
        <v>1.375</v>
      </c>
      <c r="S52" s="272">
        <v>1.375</v>
      </c>
      <c r="T52" s="271">
        <v>1.175</v>
      </c>
      <c r="V52" s="273">
        <v>1.4545454545454545E-2</v>
      </c>
      <c r="W52" s="106">
        <v>-1.8181820000000001E-2</v>
      </c>
      <c r="X52" s="273">
        <v>0.14026939999999999</v>
      </c>
      <c r="Y52" s="106">
        <v>9.6943629999999989E-2</v>
      </c>
      <c r="Z52" s="273">
        <v>0.11236660000000001</v>
      </c>
    </row>
    <row r="53" spans="1:26">
      <c r="A53" s="92" t="s">
        <v>645</v>
      </c>
      <c r="B53" s="262" t="s">
        <v>605</v>
      </c>
      <c r="C53" s="94" t="s">
        <v>1674</v>
      </c>
      <c r="D53" s="95"/>
      <c r="E53" s="70"/>
      <c r="F53" s="264">
        <v>0.8</v>
      </c>
      <c r="G53" s="265" t="s">
        <v>1595</v>
      </c>
      <c r="H53" s="264" t="s">
        <v>1675</v>
      </c>
      <c r="I53" s="266">
        <v>0</v>
      </c>
      <c r="J53" s="267">
        <v>20728444.154999997</v>
      </c>
      <c r="K53" s="99">
        <v>14569097</v>
      </c>
      <c r="L53" s="267">
        <v>3359</v>
      </c>
      <c r="M53" s="102">
        <v>1.9498846871296067E-2</v>
      </c>
      <c r="N53" s="268">
        <v>0.19327731092436973</v>
      </c>
      <c r="O53" s="269">
        <v>45961</v>
      </c>
      <c r="P53" s="70"/>
      <c r="Q53" s="270">
        <v>1.19</v>
      </c>
      <c r="R53" s="271">
        <v>1.42</v>
      </c>
      <c r="S53" s="272">
        <v>1.47</v>
      </c>
      <c r="T53" s="271">
        <v>1.1000000000000001</v>
      </c>
      <c r="V53" s="273">
        <v>4.6478873239436613E-2</v>
      </c>
      <c r="W53" s="106">
        <v>5.4563490000000001E-3</v>
      </c>
      <c r="X53" s="273">
        <v>0.23451419999999998</v>
      </c>
      <c r="Y53" s="106">
        <v>0.1499191</v>
      </c>
      <c r="Z53" s="273">
        <v>0.13165860000000001</v>
      </c>
    </row>
    <row r="54" spans="1:26">
      <c r="A54" s="92" t="s">
        <v>646</v>
      </c>
      <c r="B54" s="262" t="s">
        <v>605</v>
      </c>
      <c r="C54" s="94" t="s">
        <v>1676</v>
      </c>
      <c r="D54" s="95"/>
      <c r="E54" s="70"/>
      <c r="F54" s="264">
        <v>0.75</v>
      </c>
      <c r="G54" s="265" t="s">
        <v>1608</v>
      </c>
      <c r="H54" s="264" t="s">
        <v>1677</v>
      </c>
      <c r="I54" s="266">
        <v>-4.6842379899999793</v>
      </c>
      <c r="J54" s="267">
        <v>1443551.3599999999</v>
      </c>
      <c r="K54" s="99">
        <v>2122291</v>
      </c>
      <c r="L54" s="267">
        <v>107</v>
      </c>
      <c r="M54" s="102">
        <v>1.255371214888251E-2</v>
      </c>
      <c r="N54" s="268">
        <v>-0.35272045028142596</v>
      </c>
      <c r="O54" s="269">
        <v>45961</v>
      </c>
      <c r="P54" s="70"/>
      <c r="Q54" s="270">
        <v>1.0660000000000001</v>
      </c>
      <c r="R54" s="271">
        <v>0.69</v>
      </c>
      <c r="S54" s="272">
        <v>0.7</v>
      </c>
      <c r="T54" s="271">
        <v>0.53500000000000003</v>
      </c>
      <c r="V54" s="273">
        <v>3.8405797101449285E-2</v>
      </c>
      <c r="W54" s="106">
        <v>-3.6231880000000001E-2</v>
      </c>
      <c r="X54" s="273">
        <v>9.9579660000000014E-2</v>
      </c>
      <c r="Y54" s="106">
        <v>0.13730029999999999</v>
      </c>
      <c r="Z54" s="273">
        <v>9.4867770000000004E-2</v>
      </c>
    </row>
    <row r="55" spans="1:26">
      <c r="A55" s="92" t="s">
        <v>647</v>
      </c>
      <c r="B55" s="262" t="s">
        <v>605</v>
      </c>
      <c r="C55" s="94" t="s">
        <v>1678</v>
      </c>
      <c r="D55" s="95"/>
      <c r="E55" s="70"/>
      <c r="F55" s="264">
        <v>6.25E-2</v>
      </c>
      <c r="G55" s="265" t="s">
        <v>1679</v>
      </c>
      <c r="H55" s="264" t="s">
        <v>1680</v>
      </c>
      <c r="I55" s="266">
        <v>-1.6030090900000036</v>
      </c>
      <c r="J55" s="267">
        <v>5048858.5274999999</v>
      </c>
      <c r="K55" s="99">
        <v>3644592</v>
      </c>
      <c r="L55" s="267">
        <v>854</v>
      </c>
      <c r="M55" s="102">
        <v>2.2102431937573871E-2</v>
      </c>
      <c r="N55" s="268">
        <v>8.7121212121212155E-2</v>
      </c>
      <c r="O55" s="269">
        <v>45961</v>
      </c>
      <c r="P55" s="70"/>
      <c r="Q55" s="270">
        <v>1.32</v>
      </c>
      <c r="R55" s="271">
        <v>1.4350000000000001</v>
      </c>
      <c r="S55" s="272">
        <v>1.58</v>
      </c>
      <c r="T55" s="271">
        <v>1.18</v>
      </c>
      <c r="V55" s="273">
        <v>3.2501742160278749E-2</v>
      </c>
      <c r="W55" s="106">
        <v>-9.7550149999999999E-4</v>
      </c>
      <c r="X55" s="273">
        <v>0.19714329999999999</v>
      </c>
      <c r="Y55" s="106" t="s">
        <v>496</v>
      </c>
      <c r="Z55" s="273" t="s">
        <v>496</v>
      </c>
    </row>
    <row r="56" spans="1:26">
      <c r="A56" s="92" t="s">
        <v>648</v>
      </c>
      <c r="B56" s="262" t="s">
        <v>605</v>
      </c>
      <c r="C56" s="94" t="s">
        <v>1681</v>
      </c>
      <c r="D56" s="95"/>
      <c r="E56" s="70"/>
      <c r="F56" s="264">
        <v>1</v>
      </c>
      <c r="G56" s="265" t="s">
        <v>1608</v>
      </c>
      <c r="H56" s="264" t="s">
        <v>1682</v>
      </c>
      <c r="I56" s="266">
        <v>-2.688447474999994</v>
      </c>
      <c r="J56" s="267">
        <v>2436048.7150000003</v>
      </c>
      <c r="K56" s="99">
        <v>2394226</v>
      </c>
      <c r="L56" s="267">
        <v>372</v>
      </c>
      <c r="M56" s="102">
        <v>3.1400473253415835E-2</v>
      </c>
      <c r="N56" s="268">
        <v>-1.4522821576763545E-2</v>
      </c>
      <c r="O56" s="269">
        <v>45961</v>
      </c>
      <c r="P56" s="70"/>
      <c r="Q56" s="270">
        <v>1.0604</v>
      </c>
      <c r="R56" s="271">
        <v>1.0449999999999999</v>
      </c>
      <c r="S56" s="272">
        <v>1.06</v>
      </c>
      <c r="T56" s="271">
        <v>0.77</v>
      </c>
      <c r="V56" s="273">
        <v>5.7416267942583733E-2</v>
      </c>
      <c r="W56" s="106">
        <v>7.5187970000000007E-3</v>
      </c>
      <c r="X56" s="273">
        <v>0.33626820000000002</v>
      </c>
      <c r="Y56" s="106">
        <v>0.21697870000000002</v>
      </c>
      <c r="Z56" s="273">
        <v>7.8670569999999995E-2</v>
      </c>
    </row>
    <row r="57" spans="1:26">
      <c r="A57" s="92" t="s">
        <v>649</v>
      </c>
      <c r="B57" s="262" t="s">
        <v>605</v>
      </c>
      <c r="C57" s="94" t="s">
        <v>1683</v>
      </c>
      <c r="D57" s="95"/>
      <c r="E57" s="70"/>
      <c r="F57" s="264">
        <v>1</v>
      </c>
      <c r="G57" s="265" t="s">
        <v>1608</v>
      </c>
      <c r="H57" s="264" t="s">
        <v>1684</v>
      </c>
      <c r="I57" s="266">
        <v>-1.8012576099999844</v>
      </c>
      <c r="J57" s="267">
        <v>7844606.1874999981</v>
      </c>
      <c r="K57" s="99">
        <v>7264833</v>
      </c>
      <c r="L57" s="267">
        <v>1318</v>
      </c>
      <c r="M57" s="102">
        <v>4.0323872661149368E-2</v>
      </c>
      <c r="N57" s="268">
        <v>-0.1430143879235789</v>
      </c>
      <c r="O57" s="269">
        <v>45961</v>
      </c>
      <c r="P57" s="70"/>
      <c r="Q57" s="270">
        <v>1.2719</v>
      </c>
      <c r="R57" s="271">
        <v>1.0900000000000001</v>
      </c>
      <c r="S57" s="272">
        <v>1.155</v>
      </c>
      <c r="T57" s="271">
        <v>1</v>
      </c>
      <c r="V57" s="273">
        <v>5.5045871559633024E-2</v>
      </c>
      <c r="W57" s="106">
        <v>-9.1743120000000004E-3</v>
      </c>
      <c r="X57" s="273">
        <v>3.2330890000000001E-2</v>
      </c>
      <c r="Y57" s="106">
        <v>9.2904520000000004E-2</v>
      </c>
      <c r="Z57" s="273" t="s">
        <v>496</v>
      </c>
    </row>
    <row r="58" spans="1:26">
      <c r="A58" s="92" t="s">
        <v>650</v>
      </c>
      <c r="B58" s="262" t="s">
        <v>605</v>
      </c>
      <c r="C58" s="94" t="s">
        <v>1685</v>
      </c>
      <c r="D58" s="95"/>
      <c r="E58" s="70"/>
      <c r="F58" s="264">
        <v>2</v>
      </c>
      <c r="G58" s="265" t="s">
        <v>1608</v>
      </c>
      <c r="H58" s="264" t="s">
        <v>1686</v>
      </c>
      <c r="I58" s="266">
        <v>28.742280279999971</v>
      </c>
      <c r="J58" s="267">
        <v>13748784.340000004</v>
      </c>
      <c r="K58" s="99">
        <v>8585776</v>
      </c>
      <c r="L58" s="267">
        <v>1489</v>
      </c>
      <c r="M58" s="102">
        <v>4.4242451859956247E-2</v>
      </c>
      <c r="N58" s="268">
        <v>-1.798003596007125E-3</v>
      </c>
      <c r="O58" s="269">
        <v>45961</v>
      </c>
      <c r="P58" s="70"/>
      <c r="Q58" s="270">
        <v>1.6129</v>
      </c>
      <c r="R58" s="271">
        <v>1.61</v>
      </c>
      <c r="S58" s="272">
        <v>1.71</v>
      </c>
      <c r="T58" s="271">
        <v>1.5149999999999999</v>
      </c>
      <c r="V58" s="273">
        <v>6.8322981366459633E-3</v>
      </c>
      <c r="W58" s="106">
        <v>3.1746029999999998E-3</v>
      </c>
      <c r="X58" s="273" t="s">
        <v>496</v>
      </c>
      <c r="Y58" s="106" t="s">
        <v>496</v>
      </c>
      <c r="Z58" s="273" t="s">
        <v>496</v>
      </c>
    </row>
    <row r="59" spans="1:26">
      <c r="A59" s="260" t="s">
        <v>130</v>
      </c>
      <c r="B59" s="275"/>
      <c r="C59" s="275"/>
      <c r="D59" s="275"/>
      <c r="E59" s="70"/>
      <c r="F59" s="276"/>
      <c r="G59" s="276"/>
      <c r="H59" s="276"/>
      <c r="I59" s="276"/>
      <c r="J59" s="276"/>
      <c r="K59" s="279"/>
      <c r="L59" s="279"/>
      <c r="M59" s="279"/>
      <c r="N59" s="279"/>
      <c r="O59" s="279"/>
      <c r="P59" s="70"/>
      <c r="Q59" s="277"/>
      <c r="R59" s="277"/>
      <c r="S59" s="277"/>
      <c r="T59" s="277"/>
      <c r="V59" s="278"/>
      <c r="W59" s="278"/>
      <c r="X59" s="278"/>
      <c r="Y59" s="278"/>
      <c r="Z59" s="278"/>
    </row>
    <row r="60" spans="1:26">
      <c r="A60" s="92" t="s">
        <v>651</v>
      </c>
      <c r="B60" s="262" t="s">
        <v>605</v>
      </c>
      <c r="C60" s="94" t="s">
        <v>1687</v>
      </c>
      <c r="D60" s="95"/>
      <c r="E60" s="70"/>
      <c r="F60" s="264">
        <v>1</v>
      </c>
      <c r="G60" s="265" t="s">
        <v>1595</v>
      </c>
      <c r="H60" s="264" t="s">
        <v>1688</v>
      </c>
      <c r="I60" s="266">
        <v>-20.012126600000023</v>
      </c>
      <c r="J60" s="267">
        <v>10638200.812500002</v>
      </c>
      <c r="K60" s="99">
        <v>6714612</v>
      </c>
      <c r="L60" s="267">
        <v>1179</v>
      </c>
      <c r="M60" s="102">
        <v>1.6875853949205245E-2</v>
      </c>
      <c r="N60" s="268">
        <v>-0.10196186791931483</v>
      </c>
      <c r="O60" s="269">
        <v>45961</v>
      </c>
      <c r="P60" s="70"/>
      <c r="Q60" s="270">
        <v>1.8095000000000001</v>
      </c>
      <c r="R60" s="271">
        <v>1.625</v>
      </c>
      <c r="S60" s="272">
        <v>1.645</v>
      </c>
      <c r="T60" s="271">
        <v>1.32</v>
      </c>
      <c r="V60" s="273">
        <v>4.7384615384615386E-2</v>
      </c>
      <c r="W60" s="106">
        <v>5.311952E-3</v>
      </c>
      <c r="X60" s="273">
        <v>0.21937889999999999</v>
      </c>
      <c r="Y60" s="106">
        <v>0.186584</v>
      </c>
      <c r="Z60" s="273">
        <v>8.3462069999999999E-2</v>
      </c>
    </row>
    <row r="61" spans="1:26">
      <c r="A61" s="92" t="s">
        <v>652</v>
      </c>
      <c r="B61" s="262" t="s">
        <v>605</v>
      </c>
      <c r="C61" s="94" t="s">
        <v>1689</v>
      </c>
      <c r="D61" s="95"/>
      <c r="E61" s="70"/>
      <c r="F61" s="264">
        <v>1.25</v>
      </c>
      <c r="G61" s="265" t="s">
        <v>1608</v>
      </c>
      <c r="H61" s="264" t="s">
        <v>1690</v>
      </c>
      <c r="I61" s="266">
        <v>-0.84909218999999758</v>
      </c>
      <c r="J61" s="267">
        <v>370582.28500000003</v>
      </c>
      <c r="K61" s="99">
        <v>264456</v>
      </c>
      <c r="L61" s="267">
        <v>89</v>
      </c>
      <c r="M61" s="102">
        <v>9.4199869089984754E-3</v>
      </c>
      <c r="N61" s="268">
        <v>-0.21676778819635967</v>
      </c>
      <c r="O61" s="269">
        <v>45961</v>
      </c>
      <c r="P61" s="70"/>
      <c r="Q61" s="270">
        <v>1.8129999999999999</v>
      </c>
      <c r="R61" s="271">
        <v>1.42</v>
      </c>
      <c r="S61" s="272">
        <v>1.53</v>
      </c>
      <c r="T61" s="271">
        <v>0.85</v>
      </c>
      <c r="V61" s="273">
        <v>0</v>
      </c>
      <c r="W61" s="106">
        <v>-2.1126760000000001E-2</v>
      </c>
      <c r="X61" s="273">
        <v>0.6116123</v>
      </c>
      <c r="Y61" s="106">
        <v>0.19906780000000002</v>
      </c>
      <c r="Z61" s="273">
        <v>7.1419899999999994E-2</v>
      </c>
    </row>
    <row r="62" spans="1:26">
      <c r="A62" s="92" t="s">
        <v>653</v>
      </c>
      <c r="B62" s="262" t="s">
        <v>605</v>
      </c>
      <c r="C62" s="94" t="s">
        <v>1691</v>
      </c>
      <c r="D62" s="95"/>
      <c r="E62" s="70"/>
      <c r="F62" s="264">
        <v>0.85</v>
      </c>
      <c r="G62" s="265" t="s">
        <v>1595</v>
      </c>
      <c r="H62" s="264" t="s">
        <v>1692</v>
      </c>
      <c r="I62" s="266">
        <v>-0.21783901999999583</v>
      </c>
      <c r="J62" s="267">
        <v>246491.52000000005</v>
      </c>
      <c r="K62" s="99">
        <v>66548</v>
      </c>
      <c r="L62" s="267">
        <v>62</v>
      </c>
      <c r="M62" s="102">
        <v>5.9110676258992819E-3</v>
      </c>
      <c r="N62" s="268">
        <v>-0.23392893818032445</v>
      </c>
      <c r="O62" s="269">
        <v>45961</v>
      </c>
      <c r="P62" s="70"/>
      <c r="Q62" s="270">
        <v>4.8689999999999998</v>
      </c>
      <c r="R62" s="271">
        <v>3.73</v>
      </c>
      <c r="S62" s="272">
        <v>4</v>
      </c>
      <c r="T62" s="271">
        <v>3.605</v>
      </c>
      <c r="V62" s="273">
        <v>0</v>
      </c>
      <c r="W62" s="106">
        <v>-5.36193E-3</v>
      </c>
      <c r="X62" s="273">
        <v>2.7777980000000001E-2</v>
      </c>
      <c r="Y62" s="106">
        <v>0.148482</v>
      </c>
      <c r="Z62" s="273">
        <v>0.1184955</v>
      </c>
    </row>
    <row r="63" spans="1:26">
      <c r="A63" s="92" t="s">
        <v>654</v>
      </c>
      <c r="B63" s="262" t="s">
        <v>605</v>
      </c>
      <c r="C63" s="94" t="s">
        <v>1693</v>
      </c>
      <c r="D63" s="95"/>
      <c r="E63" s="70"/>
      <c r="F63" s="264">
        <v>1.5</v>
      </c>
      <c r="G63" s="265" t="s">
        <v>1595</v>
      </c>
      <c r="H63" s="264" t="s">
        <v>1694</v>
      </c>
      <c r="I63" s="266">
        <v>2.7933072199999689</v>
      </c>
      <c r="J63" s="267">
        <v>3285080.0425</v>
      </c>
      <c r="K63" s="99">
        <v>2365820</v>
      </c>
      <c r="L63" s="267">
        <v>504</v>
      </c>
      <c r="M63" s="102">
        <v>1.1609287353783087E-2</v>
      </c>
      <c r="N63" s="268">
        <v>1.378455254904809E-2</v>
      </c>
      <c r="O63" s="269">
        <v>45961</v>
      </c>
      <c r="P63" s="70"/>
      <c r="Q63" s="270">
        <v>1.3711</v>
      </c>
      <c r="R63" s="271">
        <v>1.39</v>
      </c>
      <c r="S63" s="272">
        <v>1.44</v>
      </c>
      <c r="T63" s="271">
        <v>1.24</v>
      </c>
      <c r="V63" s="273">
        <v>4.7482014388489216E-2</v>
      </c>
      <c r="W63" s="106">
        <v>7.1942450000000002E-3</v>
      </c>
      <c r="X63" s="273">
        <v>0.15236420000000001</v>
      </c>
      <c r="Y63" s="106">
        <v>0.1630009</v>
      </c>
      <c r="Z63" s="273">
        <v>0.14599609999999999</v>
      </c>
    </row>
    <row r="64" spans="1:26">
      <c r="A64" s="92" t="s">
        <v>655</v>
      </c>
      <c r="B64" s="262" t="s">
        <v>605</v>
      </c>
      <c r="C64" s="94" t="s">
        <v>1695</v>
      </c>
      <c r="D64" s="95"/>
      <c r="E64" s="70"/>
      <c r="F64" s="264">
        <v>1.77</v>
      </c>
      <c r="G64" s="265" t="s">
        <v>1608</v>
      </c>
      <c r="H64" s="264" t="s">
        <v>1696</v>
      </c>
      <c r="I64" s="266">
        <v>2.5734446800000073</v>
      </c>
      <c r="J64" s="267">
        <v>3787457.9950000001</v>
      </c>
      <c r="K64" s="99">
        <v>2970631</v>
      </c>
      <c r="L64" s="267">
        <v>582</v>
      </c>
      <c r="M64" s="102">
        <v>1.1364874257336614E-2</v>
      </c>
      <c r="N64" s="268">
        <v>-0.10862930077691457</v>
      </c>
      <c r="O64" s="269">
        <v>45961</v>
      </c>
      <c r="P64" s="70"/>
      <c r="Q64" s="270">
        <v>1.4416</v>
      </c>
      <c r="R64" s="271">
        <v>1.2849999999999999</v>
      </c>
      <c r="S64" s="272">
        <v>1.2949999999999999</v>
      </c>
      <c r="T64" s="271">
        <v>1.02</v>
      </c>
      <c r="V64" s="273">
        <v>4.2023346303501956E-2</v>
      </c>
      <c r="W64" s="106">
        <v>7.7821010000000005E-3</v>
      </c>
      <c r="X64" s="273">
        <v>0.17486290000000002</v>
      </c>
      <c r="Y64" s="106">
        <v>0.18676770000000001</v>
      </c>
      <c r="Z64" s="273">
        <v>6.5854299999999991E-2</v>
      </c>
    </row>
    <row r="65" spans="1:27">
      <c r="A65" s="92" t="s">
        <v>656</v>
      </c>
      <c r="B65" s="262" t="s">
        <v>622</v>
      </c>
      <c r="C65" s="94" t="s">
        <v>1697</v>
      </c>
      <c r="D65" s="95"/>
      <c r="E65" s="70"/>
      <c r="F65" s="264">
        <v>2.165</v>
      </c>
      <c r="G65" s="265" t="s">
        <v>1608</v>
      </c>
      <c r="H65" s="264" t="s">
        <v>1698</v>
      </c>
      <c r="I65" s="266">
        <v>-3.5611366400000004</v>
      </c>
      <c r="J65" s="267">
        <v>1106805.54</v>
      </c>
      <c r="K65" s="99">
        <v>580378</v>
      </c>
      <c r="L65" s="267">
        <v>267</v>
      </c>
      <c r="M65" s="102">
        <v>1.4318312289780078E-2</v>
      </c>
      <c r="N65" s="268">
        <v>-0.22314973838718688</v>
      </c>
      <c r="O65" s="269">
        <v>45961</v>
      </c>
      <c r="P65" s="70"/>
      <c r="Q65" s="270">
        <v>2.5036999999999998</v>
      </c>
      <c r="R65" s="271">
        <v>1.9450000000000001</v>
      </c>
      <c r="S65" s="272">
        <v>2.2799999999999998</v>
      </c>
      <c r="T65" s="271">
        <v>1.0249999999999999</v>
      </c>
      <c r="V65" s="273">
        <v>1.4103341902313625E-2</v>
      </c>
      <c r="W65" s="106">
        <v>-4.3701800000000006E-2</v>
      </c>
      <c r="X65" s="273">
        <v>0.74307770000000006</v>
      </c>
      <c r="Y65" s="106">
        <v>0.24909439999999999</v>
      </c>
      <c r="Z65" s="273">
        <v>0.18473710000000002</v>
      </c>
    </row>
    <row r="66" spans="1:27">
      <c r="A66" s="92" t="s">
        <v>657</v>
      </c>
      <c r="B66" s="262" t="s">
        <v>605</v>
      </c>
      <c r="C66" s="94" t="s">
        <v>1699</v>
      </c>
      <c r="D66" s="95"/>
      <c r="E66" s="70"/>
      <c r="F66" s="264">
        <v>1.5</v>
      </c>
      <c r="G66" s="265" t="s">
        <v>1608</v>
      </c>
      <c r="H66" s="264" t="s">
        <v>1700</v>
      </c>
      <c r="I66" s="266">
        <v>1.4324597500000149</v>
      </c>
      <c r="J66" s="267">
        <v>1838447.8924999996</v>
      </c>
      <c r="K66" s="99">
        <v>2021852</v>
      </c>
      <c r="L66" s="267">
        <v>730</v>
      </c>
      <c r="M66" s="102">
        <v>1.3726931176734111E-2</v>
      </c>
      <c r="N66" s="268">
        <v>-9.3137254901960786E-2</v>
      </c>
      <c r="O66" s="269">
        <v>45961</v>
      </c>
      <c r="P66" s="70"/>
      <c r="Q66" s="270">
        <v>1.02</v>
      </c>
      <c r="R66" s="271">
        <v>0.92500000000000004</v>
      </c>
      <c r="S66" s="272">
        <v>1.0549999999999999</v>
      </c>
      <c r="T66" s="271">
        <v>0.51500000000000001</v>
      </c>
      <c r="V66" s="273">
        <v>0</v>
      </c>
      <c r="W66" s="106">
        <v>1.0810809999999999E-2</v>
      </c>
      <c r="X66" s="273">
        <v>0.79055379999999997</v>
      </c>
      <c r="Y66" s="106">
        <v>0.30440590000000001</v>
      </c>
      <c r="Z66" s="273">
        <v>0.21043510000000001</v>
      </c>
    </row>
    <row r="67" spans="1:27">
      <c r="A67" s="92" t="s">
        <v>658</v>
      </c>
      <c r="B67" s="262" t="s">
        <v>605</v>
      </c>
      <c r="C67" s="94" t="s">
        <v>1701</v>
      </c>
      <c r="D67" s="95"/>
      <c r="E67" s="70"/>
      <c r="F67" s="264">
        <v>0.4</v>
      </c>
      <c r="G67" s="265" t="s">
        <v>1595</v>
      </c>
      <c r="H67" s="264" t="s">
        <v>1702</v>
      </c>
      <c r="I67" s="266">
        <v>21.711355310000421</v>
      </c>
      <c r="J67" s="267">
        <v>24262062.305000007</v>
      </c>
      <c r="K67" s="99">
        <v>5122494</v>
      </c>
      <c r="L67" s="267">
        <v>5078</v>
      </c>
      <c r="M67" s="102">
        <v>8.6148408041018237E-3</v>
      </c>
      <c r="N67" s="268">
        <v>-9.8809748724730917E-2</v>
      </c>
      <c r="O67" s="269">
        <v>45961</v>
      </c>
      <c r="P67" s="70"/>
      <c r="Q67" s="270">
        <v>5.2930000000000001</v>
      </c>
      <c r="R67" s="271">
        <v>4.7699999999999996</v>
      </c>
      <c r="S67" s="272">
        <v>4.8899999999999997</v>
      </c>
      <c r="T67" s="271">
        <v>3.75</v>
      </c>
      <c r="V67" s="273">
        <v>3.5639412997903568E-2</v>
      </c>
      <c r="W67" s="106">
        <v>2.0964360000000001E-3</v>
      </c>
      <c r="X67" s="273">
        <v>0.17183050000000002</v>
      </c>
      <c r="Y67" s="106">
        <v>0.33192450000000001</v>
      </c>
      <c r="Z67" s="273">
        <v>0.17192689999999999</v>
      </c>
    </row>
    <row r="68" spans="1:27">
      <c r="A68" s="92" t="s">
        <v>659</v>
      </c>
      <c r="B68" s="262" t="s">
        <v>605</v>
      </c>
      <c r="C68" s="94" t="s">
        <v>1703</v>
      </c>
      <c r="D68" s="95"/>
      <c r="E68" s="70"/>
      <c r="F68" s="264">
        <v>1</v>
      </c>
      <c r="G68" s="265" t="s">
        <v>1608</v>
      </c>
      <c r="H68" s="264" t="s">
        <v>1704</v>
      </c>
      <c r="I68" s="266">
        <v>38.393948559999707</v>
      </c>
      <c r="J68" s="267">
        <v>32605816.535000004</v>
      </c>
      <c r="K68" s="99">
        <v>11850988</v>
      </c>
      <c r="L68" s="267">
        <v>4623</v>
      </c>
      <c r="M68" s="102">
        <v>2.4264071421129792E-2</v>
      </c>
      <c r="N68" s="268">
        <v>1.7811704834605591E-2</v>
      </c>
      <c r="O68" s="269">
        <v>45961</v>
      </c>
      <c r="P68" s="70"/>
      <c r="Q68" s="270">
        <v>2.6724000000000001</v>
      </c>
      <c r="R68" s="271">
        <v>2.72</v>
      </c>
      <c r="S68" s="272">
        <v>2.85</v>
      </c>
      <c r="T68" s="271">
        <v>1.96</v>
      </c>
      <c r="V68" s="273">
        <v>4.2279411764705878E-2</v>
      </c>
      <c r="W68" s="106">
        <v>2.9411759999999999E-2</v>
      </c>
      <c r="X68" s="273">
        <v>0.31263619999999998</v>
      </c>
      <c r="Y68" s="106">
        <v>0.28797059999999997</v>
      </c>
      <c r="Z68" s="273">
        <v>0.28639880000000001</v>
      </c>
    </row>
    <row r="69" spans="1:27">
      <c r="A69" s="92" t="s">
        <v>660</v>
      </c>
      <c r="B69" s="262" t="s">
        <v>605</v>
      </c>
      <c r="C69" s="94" t="s">
        <v>1705</v>
      </c>
      <c r="D69" s="95"/>
      <c r="E69" s="70"/>
      <c r="F69" s="264">
        <v>1.1000000000000001</v>
      </c>
      <c r="G69" s="265" t="s">
        <v>1608</v>
      </c>
      <c r="H69" s="264" t="s">
        <v>1706</v>
      </c>
      <c r="I69" s="266">
        <v>7.6351926000000239</v>
      </c>
      <c r="J69" s="267">
        <v>16771425.769999998</v>
      </c>
      <c r="K69" s="99">
        <v>10122845.924781639</v>
      </c>
      <c r="L69" s="267">
        <v>1557</v>
      </c>
      <c r="M69" s="102">
        <v>3.7655595702642625E-2</v>
      </c>
      <c r="N69" s="268">
        <v>3.0366107505816142E-2</v>
      </c>
      <c r="O69" s="269">
        <v>45961</v>
      </c>
      <c r="P69" s="70"/>
      <c r="Q69" s="270">
        <v>1.6334</v>
      </c>
      <c r="R69" s="271">
        <v>1.6830000000000001</v>
      </c>
      <c r="S69" s="272">
        <v>1.75</v>
      </c>
      <c r="T69" s="271">
        <v>1.1782049999999999</v>
      </c>
      <c r="V69" s="273">
        <v>3.4288770053475935E-2</v>
      </c>
      <c r="W69" s="106" t="s">
        <v>496</v>
      </c>
      <c r="X69" s="273" t="s">
        <v>496</v>
      </c>
      <c r="Y69" s="106" t="s">
        <v>496</v>
      </c>
      <c r="Z69" s="273" t="s">
        <v>496</v>
      </c>
    </row>
    <row r="70" spans="1:27">
      <c r="A70" s="92" t="s">
        <v>661</v>
      </c>
      <c r="B70" s="262" t="s">
        <v>605</v>
      </c>
      <c r="C70" s="94" t="s">
        <v>1707</v>
      </c>
      <c r="D70" s="95"/>
      <c r="E70" s="70"/>
      <c r="F70" s="264">
        <v>1.5</v>
      </c>
      <c r="G70" s="265" t="s">
        <v>1608</v>
      </c>
      <c r="H70" s="264" t="s">
        <v>1708</v>
      </c>
      <c r="I70" s="266">
        <v>8.8013080400000216</v>
      </c>
      <c r="J70" s="267">
        <v>13357592.672499998</v>
      </c>
      <c r="K70" s="99">
        <v>6751084</v>
      </c>
      <c r="L70" s="267">
        <v>2936</v>
      </c>
      <c r="M70" s="102">
        <v>2.7135790091416957E-2</v>
      </c>
      <c r="N70" s="268">
        <v>-0.17695473251028815</v>
      </c>
      <c r="O70" s="269">
        <v>45961</v>
      </c>
      <c r="P70" s="70"/>
      <c r="Q70" s="270">
        <v>2.4300000000000002</v>
      </c>
      <c r="R70" s="271">
        <v>2</v>
      </c>
      <c r="S70" s="272">
        <v>2.16</v>
      </c>
      <c r="T70" s="271">
        <v>1.4</v>
      </c>
      <c r="V70" s="273">
        <v>0.06</v>
      </c>
      <c r="W70" s="106">
        <v>2.0408159999999998E-2</v>
      </c>
      <c r="X70" s="273">
        <v>0.15299089999999999</v>
      </c>
      <c r="Y70" s="106">
        <v>0.2226532</v>
      </c>
      <c r="Z70" s="273">
        <v>6.4425590000000005E-2</v>
      </c>
    </row>
    <row r="71" spans="1:27">
      <c r="A71" s="92" t="s">
        <v>662</v>
      </c>
      <c r="B71" s="262" t="s">
        <v>605</v>
      </c>
      <c r="C71" s="94" t="s">
        <v>1709</v>
      </c>
      <c r="D71" s="95"/>
      <c r="E71" s="70"/>
      <c r="F71" s="264">
        <v>1.25</v>
      </c>
      <c r="G71" s="265" t="s">
        <v>1608</v>
      </c>
      <c r="H71" s="264" t="s">
        <v>1710</v>
      </c>
      <c r="I71" s="266">
        <v>-37.12966777999997</v>
      </c>
      <c r="J71" s="267">
        <v>16807016.629999995</v>
      </c>
      <c r="K71" s="99">
        <v>6878517</v>
      </c>
      <c r="L71" s="267">
        <v>2484</v>
      </c>
      <c r="M71" s="102">
        <v>1.9446938536303148E-2</v>
      </c>
      <c r="N71" s="268">
        <v>7.6775431861804133E-3</v>
      </c>
      <c r="O71" s="269">
        <v>45961</v>
      </c>
      <c r="P71" s="70"/>
      <c r="Q71" s="270">
        <v>2.5007999999999999</v>
      </c>
      <c r="R71" s="271">
        <v>2.52</v>
      </c>
      <c r="S71" s="272">
        <v>2.64</v>
      </c>
      <c r="T71" s="271">
        <v>2.0699999999999998</v>
      </c>
      <c r="V71" s="273">
        <v>5.1587301587301591E-2</v>
      </c>
      <c r="W71" s="106">
        <v>-7.1059969999999993E-3</v>
      </c>
      <c r="X71" s="273">
        <v>0.2189989</v>
      </c>
      <c r="Y71" s="106">
        <v>0.17923100000000003</v>
      </c>
      <c r="Z71" s="273">
        <v>9.7600110000000004E-2</v>
      </c>
    </row>
    <row r="72" spans="1:27">
      <c r="A72" s="260" t="s">
        <v>163</v>
      </c>
      <c r="B72" s="275"/>
      <c r="C72" s="275"/>
      <c r="D72" s="275"/>
      <c r="E72" s="70"/>
      <c r="F72" s="276"/>
      <c r="G72" s="276"/>
      <c r="H72" s="276"/>
      <c r="I72" s="276"/>
      <c r="J72" s="279"/>
      <c r="K72" s="279"/>
      <c r="L72" s="279"/>
      <c r="M72" s="279"/>
      <c r="N72" s="279"/>
      <c r="O72" s="279"/>
      <c r="P72" s="70"/>
      <c r="Q72" s="277"/>
      <c r="R72" s="277"/>
      <c r="S72" s="277"/>
      <c r="T72" s="277"/>
      <c r="V72" s="278"/>
      <c r="W72" s="278"/>
      <c r="X72" s="278"/>
      <c r="Y72" s="278"/>
      <c r="Z72" s="278"/>
    </row>
    <row r="73" spans="1:27">
      <c r="A73" s="92" t="s">
        <v>663</v>
      </c>
      <c r="B73" s="262" t="s">
        <v>664</v>
      </c>
      <c r="C73" s="94" t="s">
        <v>1711</v>
      </c>
      <c r="D73" s="95"/>
      <c r="E73" s="70"/>
      <c r="F73" s="264" t="s">
        <v>496</v>
      </c>
      <c r="G73" s="265" t="s">
        <v>1595</v>
      </c>
      <c r="H73" s="264" t="s">
        <v>1712</v>
      </c>
      <c r="I73" s="266">
        <v>-5.5705737759999998</v>
      </c>
      <c r="J73" s="267">
        <v>95707.101999999999</v>
      </c>
      <c r="K73" s="99">
        <v>3606049</v>
      </c>
      <c r="L73" s="267">
        <v>238</v>
      </c>
      <c r="M73" s="102">
        <v>1.83346938697318E-2</v>
      </c>
      <c r="N73" s="268">
        <v>-0.32017543859649122</v>
      </c>
      <c r="O73" s="269">
        <v>45961</v>
      </c>
      <c r="P73" s="70"/>
      <c r="Q73" s="270">
        <v>4.5600000000000002E-2</v>
      </c>
      <c r="R73" s="271">
        <v>3.1E-2</v>
      </c>
      <c r="S73" s="272">
        <v>0.05</v>
      </c>
      <c r="T73" s="271">
        <v>6.9999999999999993E-3</v>
      </c>
      <c r="V73" s="273">
        <v>0</v>
      </c>
      <c r="W73" s="106">
        <v>-0.51612900000000006</v>
      </c>
      <c r="X73" s="273">
        <v>0.36479880000000003</v>
      </c>
      <c r="Y73" s="106">
        <v>-0.1048563</v>
      </c>
      <c r="Z73" s="273">
        <v>-0.25774010000000003</v>
      </c>
    </row>
    <row r="74" spans="1:27" s="252" customFormat="1">
      <c r="A74" s="92" t="s">
        <v>665</v>
      </c>
      <c r="B74" s="262" t="s">
        <v>605</v>
      </c>
      <c r="C74" s="94" t="s">
        <v>1713</v>
      </c>
      <c r="D74" s="95"/>
      <c r="E74" s="70"/>
      <c r="F74" s="264">
        <v>1.5</v>
      </c>
      <c r="G74" s="265" t="s">
        <v>1608</v>
      </c>
      <c r="H74" s="264" t="s">
        <v>1714</v>
      </c>
      <c r="I74" s="266">
        <v>-6.8441035500000122</v>
      </c>
      <c r="J74" s="267">
        <v>7874751.7050000001</v>
      </c>
      <c r="K74" s="99">
        <v>3255746</v>
      </c>
      <c r="L74" s="267">
        <v>1108</v>
      </c>
      <c r="M74" s="102">
        <v>2.2159303556856233E-2</v>
      </c>
      <c r="N74" s="268">
        <v>-0.19269102990033216</v>
      </c>
      <c r="O74" s="269">
        <v>45961</v>
      </c>
      <c r="P74" s="70"/>
      <c r="Q74" s="270">
        <v>3.01</v>
      </c>
      <c r="R74" s="271">
        <v>2.4300000000000002</v>
      </c>
      <c r="S74" s="272">
        <v>2.54</v>
      </c>
      <c r="T74" s="271">
        <v>1.55</v>
      </c>
      <c r="U74" s="46"/>
      <c r="V74" s="273">
        <v>4.9382716049382713E-2</v>
      </c>
      <c r="W74" s="106">
        <v>-1.6460909999999999E-2</v>
      </c>
      <c r="X74" s="273">
        <v>0.24177470000000001</v>
      </c>
      <c r="Y74" s="106">
        <v>0.1349745</v>
      </c>
      <c r="Z74" s="273">
        <v>7.9006709999999994E-2</v>
      </c>
      <c r="AA74" s="46"/>
    </row>
    <row r="75" spans="1:27">
      <c r="A75" s="260" t="s">
        <v>267</v>
      </c>
      <c r="B75" s="275"/>
      <c r="C75" s="275"/>
      <c r="D75" s="275"/>
      <c r="E75" s="70"/>
      <c r="F75" s="276"/>
      <c r="G75" s="276"/>
      <c r="H75" s="276"/>
      <c r="I75" s="276"/>
      <c r="J75" s="280"/>
      <c r="K75" s="280"/>
      <c r="L75" s="279"/>
      <c r="M75" s="279"/>
      <c r="N75" s="279"/>
      <c r="O75" s="279"/>
      <c r="P75" s="70"/>
      <c r="Q75" s="277"/>
      <c r="R75" s="277"/>
      <c r="S75" s="277"/>
      <c r="T75" s="277"/>
      <c r="V75" s="278"/>
      <c r="W75" s="278"/>
      <c r="X75" s="278"/>
      <c r="Y75" s="278"/>
      <c r="Z75" s="278"/>
    </row>
    <row r="76" spans="1:27">
      <c r="A76" s="92" t="s">
        <v>666</v>
      </c>
      <c r="B76" s="262" t="s">
        <v>622</v>
      </c>
      <c r="C76" s="94" t="s">
        <v>1715</v>
      </c>
      <c r="D76" s="95"/>
      <c r="E76" s="70"/>
      <c r="F76" s="264">
        <v>0.75</v>
      </c>
      <c r="G76" s="265" t="s">
        <v>496</v>
      </c>
      <c r="H76" s="264" t="s">
        <v>1716</v>
      </c>
      <c r="I76" s="266">
        <v>0.26687879500001671</v>
      </c>
      <c r="J76" s="267">
        <v>157969.45499999999</v>
      </c>
      <c r="K76" s="99">
        <v>106412</v>
      </c>
      <c r="L76" s="267">
        <v>51</v>
      </c>
      <c r="M76" s="102">
        <v>1.993053936411809E-3</v>
      </c>
      <c r="N76" s="268">
        <v>-0.10918502467798241</v>
      </c>
      <c r="O76" s="269">
        <v>45961</v>
      </c>
      <c r="P76" s="70"/>
      <c r="Q76" s="270">
        <v>1.6614</v>
      </c>
      <c r="R76" s="271">
        <v>1.48</v>
      </c>
      <c r="S76" s="272">
        <v>1.7830565</v>
      </c>
      <c r="T76" s="271">
        <v>1.3035400000000001</v>
      </c>
      <c r="V76" s="273">
        <v>0</v>
      </c>
      <c r="W76" s="106">
        <v>0</v>
      </c>
      <c r="X76" s="273">
        <v>0.1666396</v>
      </c>
      <c r="Y76" s="106">
        <v>0.1656783</v>
      </c>
      <c r="Z76" s="273">
        <v>0.24957290000000001</v>
      </c>
    </row>
    <row r="77" spans="1:27" s="252" customFormat="1">
      <c r="A77" s="92" t="s">
        <v>667</v>
      </c>
      <c r="B77" s="262" t="s">
        <v>605</v>
      </c>
      <c r="C77" s="94" t="s">
        <v>1717</v>
      </c>
      <c r="D77" s="95"/>
      <c r="E77" s="70"/>
      <c r="F77" s="264">
        <v>3</v>
      </c>
      <c r="G77" s="265" t="s">
        <v>1608</v>
      </c>
      <c r="H77" s="264" t="s">
        <v>1718</v>
      </c>
      <c r="I77" s="266">
        <v>0</v>
      </c>
      <c r="J77" s="267">
        <v>8353.6749999999993</v>
      </c>
      <c r="K77" s="99">
        <v>44052</v>
      </c>
      <c r="L77" s="267">
        <v>17</v>
      </c>
      <c r="M77" s="102">
        <v>1.8688310961968678E-3</v>
      </c>
      <c r="N77" s="268">
        <v>-0.31506849315068497</v>
      </c>
      <c r="O77" s="269">
        <v>45961</v>
      </c>
      <c r="P77" s="70"/>
      <c r="Q77" s="270">
        <v>0.27010000000000001</v>
      </c>
      <c r="R77" s="271">
        <v>0.185</v>
      </c>
      <c r="S77" s="272">
        <v>0.21</v>
      </c>
      <c r="T77" s="271">
        <v>0.17499999999999999</v>
      </c>
      <c r="U77" s="46"/>
      <c r="V77" s="273">
        <v>0</v>
      </c>
      <c r="W77" s="106">
        <v>0</v>
      </c>
      <c r="X77" s="273">
        <v>-0.1594911</v>
      </c>
      <c r="Y77" s="106">
        <v>-7.6713900000000002E-2</v>
      </c>
      <c r="Z77" s="273">
        <v>-8.6027059999999989E-2</v>
      </c>
      <c r="AA77" s="46"/>
    </row>
    <row r="78" spans="1:27">
      <c r="A78" s="92" t="s">
        <v>668</v>
      </c>
      <c r="B78" s="262" t="s">
        <v>622</v>
      </c>
      <c r="C78" s="94" t="s">
        <v>1719</v>
      </c>
      <c r="D78" s="95"/>
      <c r="E78" s="70"/>
      <c r="F78" s="264">
        <v>0.33</v>
      </c>
      <c r="G78" s="265" t="s">
        <v>1595</v>
      </c>
      <c r="H78" s="264" t="s">
        <v>1720</v>
      </c>
      <c r="I78" s="266">
        <v>1.0965354000000023</v>
      </c>
      <c r="J78" s="267">
        <v>139261.75</v>
      </c>
      <c r="K78" s="99">
        <v>293408</v>
      </c>
      <c r="L78" s="267">
        <v>42</v>
      </c>
      <c r="M78" s="102">
        <v>7.4711239270386269E-3</v>
      </c>
      <c r="N78" s="268">
        <v>-0.33766233766233766</v>
      </c>
      <c r="O78" s="269">
        <v>45961</v>
      </c>
      <c r="P78" s="70"/>
      <c r="Q78" s="270">
        <v>0.77</v>
      </c>
      <c r="R78" s="271">
        <v>0.51</v>
      </c>
      <c r="S78" s="272">
        <v>0.56027604824999999</v>
      </c>
      <c r="T78" s="271">
        <v>0.43335000000000001</v>
      </c>
      <c r="V78" s="273">
        <v>0</v>
      </c>
      <c r="W78" s="106">
        <v>7.368421E-2</v>
      </c>
      <c r="X78" s="273">
        <v>0.1362217</v>
      </c>
      <c r="Y78" s="106">
        <v>1.6102780000000001E-2</v>
      </c>
      <c r="Z78" s="273">
        <v>0.18123889999999998</v>
      </c>
    </row>
    <row r="79" spans="1:27">
      <c r="A79" s="92" t="s">
        <v>669</v>
      </c>
      <c r="B79" s="262" t="s">
        <v>622</v>
      </c>
      <c r="C79" s="94" t="s">
        <v>1721</v>
      </c>
      <c r="D79" s="95"/>
      <c r="E79" s="70"/>
      <c r="F79" s="264">
        <v>0.33</v>
      </c>
      <c r="G79" s="265" t="s">
        <v>1595</v>
      </c>
      <c r="H79" s="264" t="s">
        <v>1722</v>
      </c>
      <c r="I79" s="266">
        <v>-1.0495817199999913</v>
      </c>
      <c r="J79" s="267">
        <v>535542.42499999993</v>
      </c>
      <c r="K79" s="99">
        <v>780277</v>
      </c>
      <c r="L79" s="267">
        <v>69</v>
      </c>
      <c r="M79" s="102">
        <v>1.5005391566265059E-2</v>
      </c>
      <c r="N79" s="268">
        <v>-0.38053097345132747</v>
      </c>
      <c r="O79" s="269">
        <v>45961</v>
      </c>
      <c r="P79" s="70"/>
      <c r="Q79" s="270">
        <v>1.1299999999999999</v>
      </c>
      <c r="R79" s="271">
        <v>0.7</v>
      </c>
      <c r="S79" s="272">
        <v>0.78012999999999988</v>
      </c>
      <c r="T79" s="271">
        <v>0.58280374933780998</v>
      </c>
      <c r="V79" s="273">
        <v>0</v>
      </c>
      <c r="W79" s="106">
        <v>-2.8571430000000002E-2</v>
      </c>
      <c r="X79" s="273">
        <v>9.0819860000000002E-2</v>
      </c>
      <c r="Y79" s="106">
        <v>2.4061180000000001E-2</v>
      </c>
      <c r="Z79" s="273">
        <v>0.1426634</v>
      </c>
    </row>
    <row r="80" spans="1:27">
      <c r="A80" s="92" t="s">
        <v>670</v>
      </c>
      <c r="B80" s="262" t="s">
        <v>622</v>
      </c>
      <c r="C80" s="94" t="s">
        <v>1723</v>
      </c>
      <c r="D80" s="95"/>
      <c r="E80" s="70"/>
      <c r="F80" s="264">
        <v>0.33</v>
      </c>
      <c r="G80" s="265" t="s">
        <v>1595</v>
      </c>
      <c r="H80" s="264" t="s">
        <v>1724</v>
      </c>
      <c r="I80" s="266">
        <v>0.36014210000000896</v>
      </c>
      <c r="J80" s="267">
        <v>916900.76500000001</v>
      </c>
      <c r="K80" s="99">
        <v>838916</v>
      </c>
      <c r="L80" s="267">
        <v>127</v>
      </c>
      <c r="M80" s="102">
        <v>1.1572646282973621E-2</v>
      </c>
      <c r="N80" s="268">
        <v>-0.37428571428571433</v>
      </c>
      <c r="O80" s="269">
        <v>45961</v>
      </c>
      <c r="P80" s="70"/>
      <c r="Q80" s="270">
        <v>1.75</v>
      </c>
      <c r="R80" s="271">
        <v>1.095</v>
      </c>
      <c r="S80" s="272">
        <v>1.219795</v>
      </c>
      <c r="T80" s="271">
        <v>1.0126599999999999</v>
      </c>
      <c r="V80" s="273">
        <v>0</v>
      </c>
      <c r="W80" s="106">
        <v>4.5662100000000002E-3</v>
      </c>
      <c r="X80" s="273">
        <v>7.5759649999999998E-2</v>
      </c>
      <c r="Y80" s="106">
        <v>0.1102445</v>
      </c>
      <c r="Z80" s="273">
        <v>0.314805</v>
      </c>
    </row>
    <row r="81" spans="1:26">
      <c r="A81" s="92" t="s">
        <v>671</v>
      </c>
      <c r="B81" s="262" t="s">
        <v>605</v>
      </c>
      <c r="C81" s="94" t="s">
        <v>1725</v>
      </c>
      <c r="D81" s="95"/>
      <c r="E81" s="70"/>
      <c r="F81" s="264">
        <v>1.25</v>
      </c>
      <c r="G81" s="265" t="s">
        <v>1595</v>
      </c>
      <c r="H81" s="264" t="s">
        <v>1726</v>
      </c>
      <c r="I81" s="266">
        <v>-0.899625129999999</v>
      </c>
      <c r="J81" s="267">
        <v>958339.99500000011</v>
      </c>
      <c r="K81" s="99">
        <v>522675</v>
      </c>
      <c r="L81" s="267">
        <v>115</v>
      </c>
      <c r="M81" s="102">
        <v>3.3661397787144366E-2</v>
      </c>
      <c r="N81" s="268">
        <v>-0.1320406278855033</v>
      </c>
      <c r="O81" s="269">
        <v>45961</v>
      </c>
      <c r="P81" s="70"/>
      <c r="Q81" s="270">
        <v>2.1659999999999999</v>
      </c>
      <c r="R81" s="271">
        <v>1.88</v>
      </c>
      <c r="S81" s="272">
        <v>2.1</v>
      </c>
      <c r="T81" s="271">
        <v>1.5</v>
      </c>
      <c r="V81" s="273">
        <v>7.1808510638297879E-2</v>
      </c>
      <c r="W81" s="106">
        <v>-4.5212760000000005E-2</v>
      </c>
      <c r="X81" s="273">
        <v>0.16922770000000001</v>
      </c>
      <c r="Y81" s="106">
        <v>5.5722590000000004E-4</v>
      </c>
      <c r="Z81" s="273" t="s">
        <v>496</v>
      </c>
    </row>
    <row r="82" spans="1:26">
      <c r="A82" s="92" t="s">
        <v>672</v>
      </c>
      <c r="B82" s="262" t="s">
        <v>605</v>
      </c>
      <c r="C82" s="94" t="s">
        <v>1727</v>
      </c>
      <c r="D82" s="95"/>
      <c r="E82" s="70"/>
      <c r="F82" s="264" t="s">
        <v>496</v>
      </c>
      <c r="G82" s="265" t="s">
        <v>1595</v>
      </c>
      <c r="H82" s="264" t="s">
        <v>1728</v>
      </c>
      <c r="I82" s="266">
        <v>-20.608395029999972</v>
      </c>
      <c r="J82" s="267">
        <v>17971726.315000001</v>
      </c>
      <c r="K82" s="99">
        <v>5674319</v>
      </c>
      <c r="L82" s="267">
        <v>3499</v>
      </c>
      <c r="M82" s="102">
        <v>2.4374391465035537E-2</v>
      </c>
      <c r="N82" s="268">
        <v>-0.15776081424936383</v>
      </c>
      <c r="O82" s="269">
        <v>45961</v>
      </c>
      <c r="P82" s="70"/>
      <c r="Q82" s="270">
        <v>3.93</v>
      </c>
      <c r="R82" s="271">
        <v>3.31</v>
      </c>
      <c r="S82" s="272">
        <v>3.56</v>
      </c>
      <c r="T82" s="271">
        <v>2.48</v>
      </c>
      <c r="V82" s="273">
        <v>5.1359516616314202E-2</v>
      </c>
      <c r="W82" s="106">
        <v>-2.7190329999999999E-2</v>
      </c>
      <c r="X82" s="273">
        <v>0.1244632</v>
      </c>
      <c r="Y82" s="106">
        <v>0.1933337</v>
      </c>
      <c r="Z82" s="273">
        <v>7.1802889999999994E-3</v>
      </c>
    </row>
    <row r="83" spans="1:26">
      <c r="A83" s="92" t="s">
        <v>673</v>
      </c>
      <c r="B83" s="262" t="s">
        <v>605</v>
      </c>
      <c r="C83" s="94" t="s">
        <v>1729</v>
      </c>
      <c r="D83" s="95"/>
      <c r="E83" s="70"/>
      <c r="F83" s="264">
        <v>1.4</v>
      </c>
      <c r="G83" s="265" t="s">
        <v>1595</v>
      </c>
      <c r="H83" s="264" t="s">
        <v>1730</v>
      </c>
      <c r="I83" s="266">
        <v>75.837404400000096</v>
      </c>
      <c r="J83" s="267">
        <v>36588812.715000004</v>
      </c>
      <c r="K83" s="99">
        <v>10177488</v>
      </c>
      <c r="L83" s="267">
        <v>8290</v>
      </c>
      <c r="M83" s="102">
        <v>1.5818495449711204E-2</v>
      </c>
      <c r="N83" s="268">
        <v>-2.0611426200027649E-2</v>
      </c>
      <c r="O83" s="269">
        <v>45961</v>
      </c>
      <c r="P83" s="70"/>
      <c r="Q83" s="270">
        <v>3.6145</v>
      </c>
      <c r="R83" s="271">
        <v>3.54</v>
      </c>
      <c r="S83" s="272">
        <v>3.78</v>
      </c>
      <c r="T83" s="271">
        <v>2.59</v>
      </c>
      <c r="V83" s="273">
        <v>4.5903954802259887E-2</v>
      </c>
      <c r="W83" s="106">
        <v>4.8139329999999994E-2</v>
      </c>
      <c r="X83" s="273">
        <v>0.287358</v>
      </c>
      <c r="Y83" s="106">
        <v>0.19123799999999999</v>
      </c>
      <c r="Z83" s="273">
        <v>0.1927749</v>
      </c>
    </row>
    <row r="84" spans="1:26">
      <c r="A84" s="92" t="s">
        <v>674</v>
      </c>
      <c r="B84" s="262" t="s">
        <v>605</v>
      </c>
      <c r="C84" s="94" t="s">
        <v>1731</v>
      </c>
      <c r="D84" s="95"/>
      <c r="E84" s="70"/>
      <c r="F84" s="264">
        <v>1.25</v>
      </c>
      <c r="G84" s="265" t="s">
        <v>1608</v>
      </c>
      <c r="H84" s="264" t="s">
        <v>1732</v>
      </c>
      <c r="I84" s="266">
        <v>-1.6140865150000006</v>
      </c>
      <c r="J84" s="267">
        <v>251318.48999999996</v>
      </c>
      <c r="K84" s="99">
        <v>218153</v>
      </c>
      <c r="L84" s="267">
        <v>77</v>
      </c>
      <c r="M84" s="102">
        <v>6.8986684051605806E-3</v>
      </c>
      <c r="N84" s="268">
        <v>-0.15070473436935306</v>
      </c>
      <c r="O84" s="269">
        <v>45961</v>
      </c>
      <c r="P84" s="70"/>
      <c r="Q84" s="270">
        <v>1.3835</v>
      </c>
      <c r="R84" s="271">
        <v>1.175</v>
      </c>
      <c r="S84" s="272">
        <v>1.2</v>
      </c>
      <c r="T84" s="271">
        <v>0.96499999999999997</v>
      </c>
      <c r="V84" s="273">
        <v>0</v>
      </c>
      <c r="W84" s="106">
        <v>-4.2553190000000005E-3</v>
      </c>
      <c r="X84" s="273">
        <v>9.3726369999999989E-2</v>
      </c>
      <c r="Y84" s="106">
        <v>0.15703010000000001</v>
      </c>
      <c r="Z84" s="273">
        <v>9.1361860000000003E-2</v>
      </c>
    </row>
    <row r="85" spans="1:26">
      <c r="A85" s="92" t="s">
        <v>675</v>
      </c>
      <c r="B85" s="262" t="s">
        <v>605</v>
      </c>
      <c r="C85" s="94" t="s">
        <v>1733</v>
      </c>
      <c r="D85" s="95"/>
      <c r="E85" s="70"/>
      <c r="F85" s="264" t="s">
        <v>496</v>
      </c>
      <c r="G85" s="265" t="s">
        <v>1595</v>
      </c>
      <c r="H85" s="264" t="s">
        <v>1734</v>
      </c>
      <c r="I85" s="266">
        <v>-1.0266343200000003</v>
      </c>
      <c r="J85" s="267">
        <v>55861.945</v>
      </c>
      <c r="K85" s="99">
        <v>870108</v>
      </c>
      <c r="L85" s="267">
        <v>45</v>
      </c>
      <c r="M85" s="102">
        <v>4.2512895738203958E-3</v>
      </c>
      <c r="N85" s="268">
        <v>-0.47766843300529893</v>
      </c>
      <c r="O85" s="269">
        <v>45961</v>
      </c>
      <c r="P85" s="70"/>
      <c r="Q85" s="270">
        <v>0.1321</v>
      </c>
      <c r="R85" s="271">
        <v>6.9000000000000006E-2</v>
      </c>
      <c r="S85" s="272">
        <v>7.5999999999999998E-2</v>
      </c>
      <c r="T85" s="271">
        <v>3.95E-2</v>
      </c>
      <c r="V85" s="273">
        <v>0</v>
      </c>
      <c r="W85" s="106">
        <v>-7.2463769999999997E-2</v>
      </c>
      <c r="X85" s="273">
        <v>0.255685</v>
      </c>
      <c r="Y85" s="106">
        <v>-2.9455499999999999E-2</v>
      </c>
      <c r="Z85" s="273">
        <v>-0.1182006</v>
      </c>
    </row>
    <row r="86" spans="1:26">
      <c r="A86" s="92" t="s">
        <v>676</v>
      </c>
      <c r="B86" s="262" t="s">
        <v>622</v>
      </c>
      <c r="C86" s="94" t="s">
        <v>1735</v>
      </c>
      <c r="D86" s="95"/>
      <c r="E86" s="70"/>
      <c r="F86" s="264">
        <v>1.25</v>
      </c>
      <c r="G86" s="265" t="s">
        <v>1608</v>
      </c>
      <c r="H86" s="264" t="s">
        <v>1736</v>
      </c>
      <c r="I86" s="266">
        <v>-6.9149985400000213</v>
      </c>
      <c r="J86" s="267">
        <v>6849928.7874999996</v>
      </c>
      <c r="K86" s="99">
        <v>5180979</v>
      </c>
      <c r="L86" s="267">
        <v>2705</v>
      </c>
      <c r="M86" s="102">
        <v>1.9324969777972125E-2</v>
      </c>
      <c r="N86" s="268">
        <v>-0.20292460745535179</v>
      </c>
      <c r="O86" s="269">
        <v>45961</v>
      </c>
      <c r="P86" s="70"/>
      <c r="Q86" s="270">
        <v>1.6686000000000001</v>
      </c>
      <c r="R86" s="271">
        <v>1.33</v>
      </c>
      <c r="S86" s="272">
        <v>1.4550000000000001</v>
      </c>
      <c r="T86" s="271">
        <v>1.08</v>
      </c>
      <c r="V86" s="273">
        <v>4.9097744360902251E-2</v>
      </c>
      <c r="W86" s="106">
        <v>-1.12782E-2</v>
      </c>
      <c r="X86" s="273">
        <v>0.19563620000000001</v>
      </c>
      <c r="Y86" s="106">
        <v>-1.4327080000000001E-2</v>
      </c>
      <c r="Z86" s="273">
        <v>6.6950229999999999E-2</v>
      </c>
    </row>
    <row r="87" spans="1:26">
      <c r="A87" s="92" t="s">
        <v>677</v>
      </c>
      <c r="B87" s="262" t="s">
        <v>622</v>
      </c>
      <c r="C87" s="94" t="s">
        <v>1737</v>
      </c>
      <c r="D87" s="95"/>
      <c r="E87" s="70"/>
      <c r="F87" s="264">
        <v>1.5</v>
      </c>
      <c r="G87" s="265" t="s">
        <v>1595</v>
      </c>
      <c r="H87" s="264" t="s">
        <v>1738</v>
      </c>
      <c r="I87" s="266">
        <v>10.671172920000076</v>
      </c>
      <c r="J87" s="267">
        <v>14352658.470000001</v>
      </c>
      <c r="K87" s="99">
        <v>4351099</v>
      </c>
      <c r="L87" s="267">
        <v>1825</v>
      </c>
      <c r="M87" s="102">
        <v>2.0213303763062278E-2</v>
      </c>
      <c r="N87" s="268">
        <v>-0.10569105691056913</v>
      </c>
      <c r="O87" s="269">
        <v>45961</v>
      </c>
      <c r="P87" s="70"/>
      <c r="Q87" s="270">
        <v>3.69</v>
      </c>
      <c r="R87" s="271">
        <v>3.3</v>
      </c>
      <c r="S87" s="272">
        <v>3.47</v>
      </c>
      <c r="T87" s="271">
        <v>2.35</v>
      </c>
      <c r="V87" s="273">
        <v>5.1515151515151521E-2</v>
      </c>
      <c r="W87" s="106">
        <v>1.8181820000000001E-2</v>
      </c>
      <c r="X87" s="273">
        <v>3.8109069999999995E-2</v>
      </c>
      <c r="Y87" s="106">
        <v>8.3800899999999998E-2</v>
      </c>
      <c r="Z87" s="273">
        <v>0.1043061</v>
      </c>
    </row>
    <row r="88" spans="1:26">
      <c r="A88" s="92" t="s">
        <v>678</v>
      </c>
      <c r="B88" s="262" t="s">
        <v>605</v>
      </c>
      <c r="C88" s="94" t="s">
        <v>1739</v>
      </c>
      <c r="D88" s="95"/>
      <c r="E88" s="70"/>
      <c r="F88" s="264">
        <v>0.75</v>
      </c>
      <c r="G88" s="265" t="s">
        <v>1608</v>
      </c>
      <c r="H88" s="264" t="s">
        <v>1740</v>
      </c>
      <c r="I88" s="266">
        <v>0</v>
      </c>
      <c r="J88" s="267">
        <v>902848.46750000003</v>
      </c>
      <c r="K88" s="99">
        <v>7190275</v>
      </c>
      <c r="L88" s="267">
        <v>149</v>
      </c>
      <c r="M88" s="102">
        <v>1.8380465543566777E-2</v>
      </c>
      <c r="N88" s="268">
        <v>-0.50381679389312972</v>
      </c>
      <c r="O88" s="269">
        <v>45961</v>
      </c>
      <c r="P88" s="70"/>
      <c r="Q88" s="270">
        <v>0.26200000000000001</v>
      </c>
      <c r="R88" s="271">
        <v>0.13</v>
      </c>
      <c r="S88" s="272">
        <v>0.14499999999999999</v>
      </c>
      <c r="T88" s="271">
        <v>8.4000000000000005E-2</v>
      </c>
      <c r="V88" s="273">
        <v>0</v>
      </c>
      <c r="W88" s="106">
        <v>0</v>
      </c>
      <c r="X88" s="273">
        <v>-7.1617600000000003E-2</v>
      </c>
      <c r="Y88" s="106">
        <v>-0.14098079999999999</v>
      </c>
      <c r="Z88" s="273">
        <v>-0.17978459999999999</v>
      </c>
    </row>
    <row r="89" spans="1:26">
      <c r="A89" s="92" t="s">
        <v>679</v>
      </c>
      <c r="B89" s="262" t="s">
        <v>605</v>
      </c>
      <c r="C89" s="94" t="s">
        <v>1741</v>
      </c>
      <c r="D89" s="95"/>
      <c r="E89" s="70"/>
      <c r="F89" s="264">
        <v>1.5</v>
      </c>
      <c r="G89" s="265" t="s">
        <v>1608</v>
      </c>
      <c r="H89" s="264" t="s">
        <v>1742</v>
      </c>
      <c r="I89" s="266">
        <v>-6.7114734900000093</v>
      </c>
      <c r="J89" s="267">
        <v>5774986.2874999996</v>
      </c>
      <c r="K89" s="99">
        <v>2933146</v>
      </c>
      <c r="L89" s="267">
        <v>1034</v>
      </c>
      <c r="M89" s="102">
        <v>3.8675236321323331E-2</v>
      </c>
      <c r="N89" s="268">
        <v>-0.24009341290729147</v>
      </c>
      <c r="O89" s="269">
        <v>45961</v>
      </c>
      <c r="P89" s="70"/>
      <c r="Q89" s="270">
        <v>2.6977000000000002</v>
      </c>
      <c r="R89" s="271">
        <v>2.0499999999999998</v>
      </c>
      <c r="S89" s="272">
        <v>2.14</v>
      </c>
      <c r="T89" s="271">
        <v>1.17</v>
      </c>
      <c r="V89" s="273">
        <v>2.4390243902439029E-2</v>
      </c>
      <c r="W89" s="106">
        <v>-1.95122E-2</v>
      </c>
      <c r="X89" s="273">
        <v>0.40386249999999996</v>
      </c>
      <c r="Y89" s="106">
        <v>8.0109389999999999E-3</v>
      </c>
      <c r="Z89" s="273">
        <v>9.8101439999999998E-2</v>
      </c>
    </row>
    <row r="90" spans="1:26">
      <c r="A90" s="92" t="s">
        <v>680</v>
      </c>
      <c r="B90" s="262" t="s">
        <v>605</v>
      </c>
      <c r="C90" s="94" t="s">
        <v>1743</v>
      </c>
      <c r="D90" s="95"/>
      <c r="E90" s="70"/>
      <c r="F90" s="264" t="s">
        <v>496</v>
      </c>
      <c r="G90" s="265" t="s">
        <v>1595</v>
      </c>
      <c r="H90" s="264" t="s">
        <v>1744</v>
      </c>
      <c r="I90" s="266">
        <v>1.4167554099999964</v>
      </c>
      <c r="J90" s="267">
        <v>739665.56849999994</v>
      </c>
      <c r="K90" s="99">
        <v>11925053</v>
      </c>
      <c r="L90" s="267">
        <v>154</v>
      </c>
      <c r="M90" s="102">
        <v>1.6573281839569794E-2</v>
      </c>
      <c r="N90" s="268">
        <v>-0.47413793103448276</v>
      </c>
      <c r="O90" s="269">
        <v>45961</v>
      </c>
      <c r="P90" s="70"/>
      <c r="Q90" s="270">
        <v>0.11600000000000001</v>
      </c>
      <c r="R90" s="271">
        <v>6.0999999999999999E-2</v>
      </c>
      <c r="S90" s="272">
        <v>8.6999999999999994E-2</v>
      </c>
      <c r="T90" s="271">
        <v>5.9000000000000004E-2</v>
      </c>
      <c r="V90" s="273">
        <v>0</v>
      </c>
      <c r="W90" s="106">
        <v>3.2786879999999997E-2</v>
      </c>
      <c r="X90" s="273">
        <v>-0.12532090000000001</v>
      </c>
      <c r="Y90" s="106">
        <v>-0.18190970000000001</v>
      </c>
      <c r="Z90" s="273" t="s">
        <v>496</v>
      </c>
    </row>
    <row r="91" spans="1:26">
      <c r="A91" s="92" t="s">
        <v>681</v>
      </c>
      <c r="B91" s="262" t="s">
        <v>605</v>
      </c>
      <c r="C91" s="94" t="s">
        <v>1745</v>
      </c>
      <c r="D91" s="95"/>
      <c r="E91" s="70"/>
      <c r="F91" s="264">
        <v>1.25</v>
      </c>
      <c r="G91" s="265" t="s">
        <v>1608</v>
      </c>
      <c r="H91" s="264" t="s">
        <v>1746</v>
      </c>
      <c r="I91" s="266">
        <v>-11.360150599999963</v>
      </c>
      <c r="J91" s="267">
        <v>5221520.2700000014</v>
      </c>
      <c r="K91" s="99">
        <v>2565089</v>
      </c>
      <c r="L91" s="267">
        <v>720</v>
      </c>
      <c r="M91" s="102">
        <v>1.1265658957043305E-2</v>
      </c>
      <c r="N91" s="268">
        <v>-5.1293690422151594E-2</v>
      </c>
      <c r="O91" s="269">
        <v>45961</v>
      </c>
      <c r="P91" s="70"/>
      <c r="Q91" s="270">
        <v>2.2029999999999998</v>
      </c>
      <c r="R91" s="271">
        <v>2.09</v>
      </c>
      <c r="S91" s="272">
        <v>2.17</v>
      </c>
      <c r="T91" s="271">
        <v>1.43</v>
      </c>
      <c r="V91" s="273">
        <v>3.660287081339713E-2</v>
      </c>
      <c r="W91" s="106">
        <v>-2.3923440000000001E-2</v>
      </c>
      <c r="X91" s="273">
        <v>0.32960780000000001</v>
      </c>
      <c r="Y91" s="106">
        <v>0.29424149999999999</v>
      </c>
      <c r="Z91" s="273">
        <v>0.13031599999999999</v>
      </c>
    </row>
    <row r="92" spans="1:26">
      <c r="A92" s="260" t="s">
        <v>350</v>
      </c>
      <c r="B92" s="275"/>
      <c r="C92" s="275"/>
      <c r="D92" s="275"/>
      <c r="E92" s="70"/>
      <c r="F92" s="276"/>
      <c r="G92" s="276"/>
      <c r="H92" s="276"/>
      <c r="I92" s="276"/>
      <c r="J92" s="280"/>
      <c r="K92" s="279"/>
      <c r="L92" s="279"/>
      <c r="M92" s="279"/>
      <c r="N92" s="279"/>
      <c r="O92" s="279"/>
      <c r="P92" s="70"/>
      <c r="Q92" s="277"/>
      <c r="R92" s="277"/>
      <c r="S92" s="277"/>
      <c r="T92" s="277"/>
      <c r="V92" s="278"/>
      <c r="W92" s="278"/>
      <c r="X92" s="278"/>
      <c r="Y92" s="278"/>
      <c r="Z92" s="278"/>
    </row>
    <row r="93" spans="1:26" s="252" customFormat="1">
      <c r="A93" s="92" t="s">
        <v>682</v>
      </c>
      <c r="B93" s="262" t="s">
        <v>605</v>
      </c>
      <c r="C93" s="94" t="s">
        <v>1747</v>
      </c>
      <c r="D93" s="95"/>
      <c r="E93" s="70"/>
      <c r="F93" s="264">
        <v>1.2</v>
      </c>
      <c r="G93" s="265" t="s">
        <v>1595</v>
      </c>
      <c r="H93" s="264" t="s">
        <v>1748</v>
      </c>
      <c r="I93" s="266">
        <v>-12.444407640000046</v>
      </c>
      <c r="J93" s="267">
        <v>5729615.1450000005</v>
      </c>
      <c r="K93" s="99">
        <v>2338782</v>
      </c>
      <c r="L93" s="267">
        <v>791</v>
      </c>
      <c r="M93" s="102">
        <v>1.3317872588443124E-2</v>
      </c>
      <c r="N93" s="268">
        <v>-5.6818181818181768E-2</v>
      </c>
      <c r="O93" s="269">
        <v>45961</v>
      </c>
      <c r="P93" s="70"/>
      <c r="Q93" s="270">
        <v>2.64</v>
      </c>
      <c r="R93" s="271">
        <v>2.4900000000000002</v>
      </c>
      <c r="S93" s="272">
        <v>2.54</v>
      </c>
      <c r="T93" s="271">
        <v>2.2000000000000002</v>
      </c>
      <c r="U93" s="46"/>
      <c r="V93" s="273">
        <v>3.8152610441767064E-2</v>
      </c>
      <c r="W93" s="106">
        <v>-2.8112450000000001E-2</v>
      </c>
      <c r="X93" s="273">
        <v>0.10743759999999999</v>
      </c>
      <c r="Y93" s="106">
        <v>8.099634E-2</v>
      </c>
      <c r="Z93" s="273">
        <v>7.7080900000000008E-2</v>
      </c>
    </row>
    <row r="94" spans="1:26">
      <c r="A94" s="281" t="s">
        <v>683</v>
      </c>
      <c r="B94" s="281"/>
      <c r="C94" s="281"/>
      <c r="D94" s="281"/>
      <c r="E94" s="70"/>
      <c r="F94" s="282"/>
      <c r="G94" s="282"/>
      <c r="H94" s="282"/>
      <c r="I94" s="283"/>
      <c r="J94" s="282"/>
      <c r="K94" s="282"/>
      <c r="L94" s="282"/>
      <c r="M94" s="282"/>
      <c r="N94" s="282"/>
      <c r="O94" s="282"/>
      <c r="P94" s="70"/>
      <c r="Q94" s="277"/>
      <c r="R94" s="277"/>
      <c r="S94" s="284"/>
      <c r="T94" s="284"/>
      <c r="V94" s="285"/>
      <c r="W94" s="285"/>
      <c r="X94" s="285"/>
      <c r="Y94" s="285"/>
      <c r="Z94" s="285"/>
    </row>
    <row r="95" spans="1:26">
      <c r="A95" s="92" t="s">
        <v>684</v>
      </c>
      <c r="B95" s="262" t="s">
        <v>622</v>
      </c>
      <c r="C95" s="94" t="s">
        <v>1749</v>
      </c>
      <c r="D95" s="95"/>
      <c r="E95" s="70"/>
      <c r="F95" s="264">
        <v>1.2087000000000001</v>
      </c>
      <c r="G95" s="265" t="s">
        <v>1608</v>
      </c>
      <c r="H95" s="264" t="s">
        <v>1750</v>
      </c>
      <c r="I95" s="266">
        <v>-3.2253388099999429</v>
      </c>
      <c r="J95" s="267">
        <v>25093640.269999996</v>
      </c>
      <c r="K95" s="99">
        <v>11039842</v>
      </c>
      <c r="L95" s="267">
        <v>3859</v>
      </c>
      <c r="M95" s="102">
        <v>3.4578531445500889E-2</v>
      </c>
      <c r="N95" s="268">
        <v>-6.4879179079774918E-2</v>
      </c>
      <c r="O95" s="269">
        <v>45961</v>
      </c>
      <c r="P95" s="70"/>
      <c r="Q95" s="270">
        <v>2.4167999999999998</v>
      </c>
      <c r="R95" s="271">
        <v>2.2599999999999998</v>
      </c>
      <c r="S95" s="272">
        <v>2.41</v>
      </c>
      <c r="T95" s="271">
        <v>2</v>
      </c>
      <c r="V95" s="273">
        <v>8.8672566371681416E-2</v>
      </c>
      <c r="W95" s="106">
        <v>2.9646020000000002E-3</v>
      </c>
      <c r="X95" s="273">
        <v>6.23417E-2</v>
      </c>
      <c r="Y95" s="106">
        <v>0.1597558</v>
      </c>
      <c r="Z95" s="273">
        <v>8.8727250000000008E-2</v>
      </c>
    </row>
    <row r="96" spans="1:26">
      <c r="A96" s="92" t="s">
        <v>685</v>
      </c>
      <c r="B96" s="262" t="s">
        <v>622</v>
      </c>
      <c r="C96" s="94" t="s">
        <v>1751</v>
      </c>
      <c r="D96" s="95"/>
      <c r="E96" s="70"/>
      <c r="F96" s="264">
        <v>1.93</v>
      </c>
      <c r="G96" s="265" t="s">
        <v>1595</v>
      </c>
      <c r="H96" s="264" t="s">
        <v>1752</v>
      </c>
      <c r="I96" s="266">
        <v>0.22635153499996663</v>
      </c>
      <c r="J96" s="267">
        <v>6989412.1949999994</v>
      </c>
      <c r="K96" s="99">
        <v>3536769</v>
      </c>
      <c r="L96" s="267">
        <v>925</v>
      </c>
      <c r="M96" s="102">
        <v>2.385057906500597E-2</v>
      </c>
      <c r="N96" s="268">
        <v>-7.4999999999999512E-3</v>
      </c>
      <c r="O96" s="269">
        <v>45961</v>
      </c>
      <c r="P96" s="70"/>
      <c r="Q96" s="270">
        <v>2</v>
      </c>
      <c r="R96" s="271">
        <v>1.9850000000000001</v>
      </c>
      <c r="S96" s="272">
        <v>2.04</v>
      </c>
      <c r="T96" s="271">
        <v>1.92</v>
      </c>
      <c r="V96" s="273">
        <v>2.9521410579345084E-2</v>
      </c>
      <c r="W96" s="106">
        <v>5.8646620000000005E-3</v>
      </c>
      <c r="X96" s="273" t="s">
        <v>496</v>
      </c>
      <c r="Y96" s="106" t="s">
        <v>496</v>
      </c>
      <c r="Z96" s="273" t="s">
        <v>496</v>
      </c>
    </row>
    <row r="97" spans="1:26">
      <c r="A97" s="92" t="s">
        <v>686</v>
      </c>
      <c r="B97" s="262" t="s">
        <v>622</v>
      </c>
      <c r="C97" s="94" t="s">
        <v>1753</v>
      </c>
      <c r="D97" s="95"/>
      <c r="E97" s="70"/>
      <c r="F97" s="264">
        <v>0.9</v>
      </c>
      <c r="G97" s="265" t="s">
        <v>496</v>
      </c>
      <c r="H97" s="264" t="s">
        <v>1754</v>
      </c>
      <c r="I97" s="266">
        <v>1.5025331599999667</v>
      </c>
      <c r="J97" s="267">
        <v>31215240.892500002</v>
      </c>
      <c r="K97" s="99">
        <v>15620780</v>
      </c>
      <c r="L97" s="267">
        <v>1553</v>
      </c>
      <c r="M97" s="102">
        <v>5.459023258162677E-2</v>
      </c>
      <c r="N97" s="268">
        <v>-2.4999999999999467E-3</v>
      </c>
      <c r="O97" s="269">
        <v>45961</v>
      </c>
      <c r="P97" s="70"/>
      <c r="Q97" s="270" t="s">
        <v>496</v>
      </c>
      <c r="R97" s="271" t="s">
        <v>496</v>
      </c>
      <c r="S97" s="272">
        <v>2.0565450000000003</v>
      </c>
      <c r="T97" s="271">
        <v>1.9075200000000001</v>
      </c>
      <c r="V97" s="273" t="s">
        <v>496</v>
      </c>
      <c r="W97" s="106">
        <v>9.2509370000000007E-3</v>
      </c>
      <c r="X97" s="273" t="s">
        <v>496</v>
      </c>
      <c r="Y97" s="106" t="s">
        <v>496</v>
      </c>
      <c r="Z97" s="273" t="s">
        <v>496</v>
      </c>
    </row>
    <row r="98" spans="1:26">
      <c r="A98" s="92" t="s">
        <v>687</v>
      </c>
      <c r="B98" s="262" t="s">
        <v>622</v>
      </c>
      <c r="C98" s="94" t="s">
        <v>1755</v>
      </c>
      <c r="D98" s="95"/>
      <c r="E98" s="70"/>
      <c r="F98" s="264">
        <v>0.88</v>
      </c>
      <c r="G98" s="265" t="s">
        <v>1608</v>
      </c>
      <c r="H98" s="264" t="s">
        <v>1756</v>
      </c>
      <c r="I98" s="266">
        <v>-31.560344009999991</v>
      </c>
      <c r="J98" s="267">
        <v>20847127.007500004</v>
      </c>
      <c r="K98" s="99">
        <v>18246901.959015351</v>
      </c>
      <c r="L98" s="267">
        <v>2633</v>
      </c>
      <c r="M98" s="102">
        <v>3.7547507307913987E-2</v>
      </c>
      <c r="N98" s="268">
        <v>9.7403197486368942E-2</v>
      </c>
      <c r="O98" s="269">
        <v>45961</v>
      </c>
      <c r="P98" s="70"/>
      <c r="Q98" s="270">
        <v>1.0821000000000001</v>
      </c>
      <c r="R98" s="271">
        <v>1.1875</v>
      </c>
      <c r="S98" s="272">
        <v>1.2318750000000001</v>
      </c>
      <c r="T98" s="271">
        <v>1.0397025</v>
      </c>
      <c r="V98" s="273">
        <v>6.6883926736842098E-2</v>
      </c>
      <c r="W98" s="106">
        <v>-3.4999880000000004E-2</v>
      </c>
      <c r="X98" s="273">
        <v>6.7787280000000005E-2</v>
      </c>
      <c r="Y98" s="106">
        <v>0.13584460000000001</v>
      </c>
      <c r="Z98" s="273">
        <v>8.3385890000000004E-2</v>
      </c>
    </row>
    <row r="99" spans="1:26">
      <c r="A99" s="92" t="s">
        <v>688</v>
      </c>
      <c r="B99" s="262" t="s">
        <v>622</v>
      </c>
      <c r="C99" s="94" t="s">
        <v>1757</v>
      </c>
      <c r="D99" s="95"/>
      <c r="E99" s="70"/>
      <c r="F99" s="264">
        <v>1.2</v>
      </c>
      <c r="G99" s="265" t="s">
        <v>1595</v>
      </c>
      <c r="H99" s="264" t="s">
        <v>1758</v>
      </c>
      <c r="I99" s="266">
        <v>67.614901395000004</v>
      </c>
      <c r="J99" s="267">
        <v>8024421.1000000015</v>
      </c>
      <c r="K99" s="99">
        <v>4032602</v>
      </c>
      <c r="L99" s="267">
        <v>503</v>
      </c>
      <c r="M99" s="102">
        <v>3.4579079117469623E-2</v>
      </c>
      <c r="N99" s="268">
        <v>-1.5437478213238265E-3</v>
      </c>
      <c r="O99" s="269">
        <v>45961</v>
      </c>
      <c r="P99" s="70"/>
      <c r="Q99" s="270">
        <v>2.0081000000000002</v>
      </c>
      <c r="R99" s="271">
        <v>2.0049999999999999</v>
      </c>
      <c r="S99" s="272">
        <v>2.1459600000000001</v>
      </c>
      <c r="T99" s="271">
        <v>1.877715</v>
      </c>
      <c r="V99" s="273">
        <v>8.3528379052369095E-2</v>
      </c>
      <c r="W99" s="106">
        <v>-1.005641E-3</v>
      </c>
      <c r="X99" s="273">
        <v>7.6454880000000003E-2</v>
      </c>
      <c r="Y99" s="106" t="s">
        <v>496</v>
      </c>
      <c r="Z99" s="273" t="s">
        <v>496</v>
      </c>
    </row>
    <row r="100" spans="1:26">
      <c r="A100" s="260" t="s">
        <v>570</v>
      </c>
      <c r="B100" s="275"/>
      <c r="C100" s="275"/>
      <c r="D100" s="275"/>
      <c r="E100" s="70"/>
      <c r="F100" s="276"/>
      <c r="G100" s="276"/>
      <c r="H100" s="276"/>
      <c r="I100" s="276"/>
      <c r="J100" s="276"/>
      <c r="K100" s="280"/>
      <c r="L100" s="279"/>
      <c r="M100" s="279"/>
      <c r="N100" s="279"/>
      <c r="O100" s="260"/>
      <c r="P100" s="70"/>
      <c r="Q100" s="277"/>
      <c r="R100" s="277"/>
      <c r="S100" s="277"/>
      <c r="T100" s="277"/>
      <c r="V100" s="278"/>
      <c r="W100" s="278"/>
      <c r="X100" s="278"/>
      <c r="Y100" s="278"/>
      <c r="Z100" s="278"/>
    </row>
    <row r="101" spans="1:26" s="252" customFormat="1">
      <c r="A101" s="92" t="s">
        <v>689</v>
      </c>
      <c r="B101" s="262" t="s">
        <v>622</v>
      </c>
      <c r="C101" s="94" t="s">
        <v>1759</v>
      </c>
      <c r="D101" s="95"/>
      <c r="E101" s="286"/>
      <c r="F101" s="264">
        <v>0.5</v>
      </c>
      <c r="G101" s="265" t="s">
        <v>1595</v>
      </c>
      <c r="H101" s="264" t="s">
        <v>1760</v>
      </c>
      <c r="I101" s="266">
        <v>-2.0009999999999999</v>
      </c>
      <c r="J101" s="267">
        <v>9741167.5500000007</v>
      </c>
      <c r="K101" s="99">
        <v>97658</v>
      </c>
      <c r="L101" s="267">
        <v>750</v>
      </c>
      <c r="M101" s="102">
        <v>2.8334644841327555E-2</v>
      </c>
      <c r="N101" s="268">
        <v>-4.9860390905465124E-4</v>
      </c>
      <c r="O101" s="269">
        <v>45961</v>
      </c>
      <c r="P101" s="70"/>
      <c r="Q101" s="270">
        <v>100.28</v>
      </c>
      <c r="R101" s="271">
        <v>101.7</v>
      </c>
      <c r="S101" s="272">
        <v>106.76</v>
      </c>
      <c r="T101" s="271">
        <v>97.24</v>
      </c>
      <c r="U101" s="46"/>
      <c r="V101" s="273">
        <v>5.2083913470993115E-2</v>
      </c>
      <c r="W101" s="106">
        <v>9.7393830000000011E-5</v>
      </c>
      <c r="X101" s="273" t="s">
        <v>496</v>
      </c>
      <c r="Y101" s="106" t="s">
        <v>496</v>
      </c>
      <c r="Z101" s="273" t="s">
        <v>496</v>
      </c>
    </row>
    <row r="102" spans="1:26" s="252" customFormat="1">
      <c r="A102" s="92" t="s">
        <v>690</v>
      </c>
      <c r="B102" s="262" t="s">
        <v>622</v>
      </c>
      <c r="C102" s="94" t="s">
        <v>1761</v>
      </c>
      <c r="D102" s="95"/>
      <c r="E102" s="286"/>
      <c r="F102" s="264">
        <v>0.96</v>
      </c>
      <c r="G102" s="265" t="s">
        <v>1595</v>
      </c>
      <c r="H102" s="264" t="s">
        <v>1762</v>
      </c>
      <c r="I102" s="266">
        <v>64.422405029999737</v>
      </c>
      <c r="J102" s="267">
        <v>40173608.516759999</v>
      </c>
      <c r="K102" s="99">
        <v>19569278</v>
      </c>
      <c r="L102" s="267">
        <v>4297</v>
      </c>
      <c r="M102" s="102">
        <v>3.3186792988823079E-2</v>
      </c>
      <c r="N102" s="268">
        <v>1.4824395582528904E-2</v>
      </c>
      <c r="O102" s="269">
        <v>45961</v>
      </c>
      <c r="P102" s="70"/>
      <c r="Q102" s="270">
        <v>2.0102000000000002</v>
      </c>
      <c r="R102" s="271">
        <v>2.04</v>
      </c>
      <c r="S102" s="272">
        <v>2.12</v>
      </c>
      <c r="T102" s="271">
        <v>1.89</v>
      </c>
      <c r="U102" s="46"/>
      <c r="V102" s="273">
        <v>7.7029651960784304E-2</v>
      </c>
      <c r="W102" s="106">
        <v>1.083333E-2</v>
      </c>
      <c r="X102" s="273">
        <v>9.5069269999999997E-2</v>
      </c>
      <c r="Y102" s="106">
        <v>0.1017314</v>
      </c>
      <c r="Z102" s="273">
        <v>8.6142959999999991E-2</v>
      </c>
    </row>
    <row r="103" spans="1:26" s="111" customFormat="1">
      <c r="A103" s="92" t="s">
        <v>691</v>
      </c>
      <c r="B103" s="262" t="s">
        <v>622</v>
      </c>
      <c r="C103" s="94" t="s">
        <v>1763</v>
      </c>
      <c r="D103" s="95"/>
      <c r="E103" s="286"/>
      <c r="F103" s="264">
        <v>1.03</v>
      </c>
      <c r="G103" s="265" t="s">
        <v>1608</v>
      </c>
      <c r="H103" s="264" t="s">
        <v>1764</v>
      </c>
      <c r="I103" s="266">
        <v>-6.5137526399999857</v>
      </c>
      <c r="J103" s="267">
        <v>23269460.6675</v>
      </c>
      <c r="K103" s="99">
        <v>12404679</v>
      </c>
      <c r="L103" s="267">
        <v>3743</v>
      </c>
      <c r="M103" s="102">
        <v>3.7435384525973711E-2</v>
      </c>
      <c r="N103" s="268">
        <v>-0.12345966054405955</v>
      </c>
      <c r="O103" s="269">
        <v>45961</v>
      </c>
      <c r="P103" s="70"/>
      <c r="Q103" s="270">
        <v>2.1505000000000001</v>
      </c>
      <c r="R103" s="271">
        <v>1.885</v>
      </c>
      <c r="S103" s="272">
        <v>2.15</v>
      </c>
      <c r="T103" s="271">
        <v>1.82</v>
      </c>
      <c r="U103" s="46"/>
      <c r="V103" s="273">
        <v>9.0397877984084885E-2</v>
      </c>
      <c r="W103" s="106">
        <v>-4.5623340000000004E-3</v>
      </c>
      <c r="X103" s="273">
        <v>-5.1369919999999999E-2</v>
      </c>
      <c r="Y103" s="106">
        <v>5.7818910000000001E-2</v>
      </c>
      <c r="Z103" s="273">
        <v>7.8601219999999999E-2</v>
      </c>
    </row>
    <row r="104" spans="1:26" s="252" customFormat="1">
      <c r="A104" s="92" t="s">
        <v>692</v>
      </c>
      <c r="B104" s="262" t="s">
        <v>622</v>
      </c>
      <c r="C104" s="94" t="s">
        <v>1765</v>
      </c>
      <c r="D104" s="95"/>
      <c r="E104" s="70"/>
      <c r="F104" s="264" t="s">
        <v>496</v>
      </c>
      <c r="G104" s="265" t="s">
        <v>1595</v>
      </c>
      <c r="H104" s="264" t="s">
        <v>1766</v>
      </c>
      <c r="I104" s="266">
        <v>12.870381675000012</v>
      </c>
      <c r="J104" s="267">
        <v>13152182.172500001</v>
      </c>
      <c r="K104" s="99">
        <v>6848741</v>
      </c>
      <c r="L104" s="267">
        <v>1431</v>
      </c>
      <c r="M104" s="102">
        <v>4.4889525828526573E-2</v>
      </c>
      <c r="N104" s="268">
        <v>-0.22291762926870251</v>
      </c>
      <c r="O104" s="269">
        <v>45961</v>
      </c>
      <c r="P104" s="70"/>
      <c r="Q104" s="270">
        <v>2.3807</v>
      </c>
      <c r="R104" s="271">
        <v>1.85</v>
      </c>
      <c r="S104" s="272">
        <v>2.0299999999999998</v>
      </c>
      <c r="T104" s="271">
        <v>1.7</v>
      </c>
      <c r="U104" s="46"/>
      <c r="V104" s="273">
        <v>5.9567567567567557E-2</v>
      </c>
      <c r="W104" s="106">
        <v>5.0108110000000004E-2</v>
      </c>
      <c r="X104" s="273">
        <v>4.2617919999999997E-2</v>
      </c>
      <c r="Y104" s="106" t="s">
        <v>496</v>
      </c>
      <c r="Z104" s="273" t="s">
        <v>496</v>
      </c>
    </row>
    <row r="105" spans="1:26" s="111" customFormat="1">
      <c r="A105" s="92" t="s">
        <v>693</v>
      </c>
      <c r="B105" s="262" t="s">
        <v>622</v>
      </c>
      <c r="C105" s="94" t="s">
        <v>1767</v>
      </c>
      <c r="D105" s="95"/>
      <c r="E105" s="70"/>
      <c r="F105" s="264">
        <v>0.86</v>
      </c>
      <c r="G105" s="265" t="s">
        <v>1595</v>
      </c>
      <c r="H105" s="264" t="s">
        <v>1768</v>
      </c>
      <c r="I105" s="266">
        <v>6.7448255250000955</v>
      </c>
      <c r="J105" s="267">
        <v>95148723.517499998</v>
      </c>
      <c r="K105" s="99">
        <v>49120090</v>
      </c>
      <c r="L105" s="267">
        <v>10447</v>
      </c>
      <c r="M105" s="102">
        <v>4.0089121447651713E-2</v>
      </c>
      <c r="N105" s="268">
        <v>-3.2693461307738425E-2</v>
      </c>
      <c r="O105" s="269">
        <v>45961</v>
      </c>
      <c r="P105" s="70"/>
      <c r="Q105" s="270">
        <v>2.0004</v>
      </c>
      <c r="R105" s="271">
        <v>1.9350000000000001</v>
      </c>
      <c r="S105" s="272">
        <v>2.14</v>
      </c>
      <c r="T105" s="271">
        <v>1.87</v>
      </c>
      <c r="U105" s="46"/>
      <c r="V105" s="273">
        <v>8.0206718346253231E-2</v>
      </c>
      <c r="W105" s="106">
        <v>8.9922480000000013E-3</v>
      </c>
      <c r="X105" s="273">
        <v>2.2937909999999999E-3</v>
      </c>
      <c r="Y105" s="106">
        <v>8.4158490000000002E-2</v>
      </c>
      <c r="Z105" s="273">
        <v>6.5772219999999992E-2</v>
      </c>
    </row>
    <row r="106" spans="1:26" s="111" customFormat="1">
      <c r="A106" s="92" t="s">
        <v>694</v>
      </c>
      <c r="B106" s="262" t="s">
        <v>622</v>
      </c>
      <c r="C106" s="94" t="s">
        <v>1769</v>
      </c>
      <c r="D106" s="95"/>
      <c r="E106" s="70"/>
      <c r="F106" s="264">
        <v>1.5</v>
      </c>
      <c r="G106" s="265" t="s">
        <v>496</v>
      </c>
      <c r="H106" s="264" t="s">
        <v>1770</v>
      </c>
      <c r="I106" s="266">
        <v>44.142850970000147</v>
      </c>
      <c r="J106" s="267">
        <v>30812487.770000003</v>
      </c>
      <c r="K106" s="99">
        <v>19317183</v>
      </c>
      <c r="L106" s="267">
        <v>6635</v>
      </c>
      <c r="M106" s="102">
        <v>3.0328744298439889E-2</v>
      </c>
      <c r="N106" s="268">
        <v>-3.8720959280539313E-3</v>
      </c>
      <c r="O106" s="269">
        <v>45961</v>
      </c>
      <c r="P106" s="70"/>
      <c r="Q106" s="270">
        <v>1.6012</v>
      </c>
      <c r="R106" s="271">
        <v>1.595</v>
      </c>
      <c r="S106" s="272">
        <v>1.6940521080000002</v>
      </c>
      <c r="T106" s="271">
        <v>1.4694120000000002</v>
      </c>
      <c r="U106" s="46"/>
      <c r="V106" s="273">
        <v>7.4910994693442021E-2</v>
      </c>
      <c r="W106" s="106">
        <v>1.5361140000000001E-2</v>
      </c>
      <c r="X106" s="273">
        <v>6.1927009999999998E-2</v>
      </c>
      <c r="Y106" s="106">
        <v>0.1335432</v>
      </c>
      <c r="Z106" s="273">
        <v>8.2104929999999993E-2</v>
      </c>
    </row>
    <row r="107" spans="1:26" s="111" customFormat="1">
      <c r="A107" s="92" t="s">
        <v>695</v>
      </c>
      <c r="B107" s="262" t="s">
        <v>622</v>
      </c>
      <c r="C107" s="94" t="s">
        <v>1771</v>
      </c>
      <c r="D107" s="95"/>
      <c r="E107" s="70"/>
      <c r="F107" s="264">
        <v>0.95</v>
      </c>
      <c r="G107" s="265" t="s">
        <v>1608</v>
      </c>
      <c r="H107" s="264" t="s">
        <v>1772</v>
      </c>
      <c r="I107" s="266">
        <v>-1.9651252999999522</v>
      </c>
      <c r="J107" s="267">
        <v>22354921.499999996</v>
      </c>
      <c r="K107" s="99">
        <v>11126662</v>
      </c>
      <c r="L107" s="267">
        <v>1038</v>
      </c>
      <c r="M107" s="102">
        <v>5.5881715578442147E-2</v>
      </c>
      <c r="N107" s="268">
        <v>-2.4813895781639062E-3</v>
      </c>
      <c r="O107" s="269">
        <v>45961</v>
      </c>
      <c r="P107" s="70"/>
      <c r="Q107" s="270">
        <v>2.0150000000000001</v>
      </c>
      <c r="R107" s="271">
        <v>2.0099999999999998</v>
      </c>
      <c r="S107" s="272">
        <v>2.04</v>
      </c>
      <c r="T107" s="271">
        <v>1.98</v>
      </c>
      <c r="U107" s="46"/>
      <c r="V107" s="273">
        <v>1.4458208955223885E-2</v>
      </c>
      <c r="W107" s="106">
        <v>1.5796640000000002E-3</v>
      </c>
      <c r="X107" s="273" t="s">
        <v>496</v>
      </c>
      <c r="Y107" s="106" t="s">
        <v>496</v>
      </c>
      <c r="Z107" s="273" t="s">
        <v>496</v>
      </c>
    </row>
    <row r="108" spans="1:26">
      <c r="A108" s="92" t="s">
        <v>696</v>
      </c>
      <c r="B108" s="262" t="s">
        <v>622</v>
      </c>
      <c r="C108" s="94" t="s">
        <v>1773</v>
      </c>
      <c r="D108" s="95"/>
      <c r="E108" s="70"/>
      <c r="F108" s="264">
        <v>0.85</v>
      </c>
      <c r="G108" s="265" t="s">
        <v>496</v>
      </c>
      <c r="H108" s="264" t="s">
        <v>1774</v>
      </c>
      <c r="I108" s="266">
        <v>-0.35298115999999641</v>
      </c>
      <c r="J108" s="267">
        <v>1991968.6800000002</v>
      </c>
      <c r="K108" s="99">
        <v>349605</v>
      </c>
      <c r="L108" s="267">
        <v>462</v>
      </c>
      <c r="M108" s="102">
        <v>3.8974147524946198E-2</v>
      </c>
      <c r="N108" s="268">
        <v>-3.6388140161725091E-2</v>
      </c>
      <c r="O108" s="269">
        <v>45961</v>
      </c>
      <c r="P108" s="70"/>
      <c r="Q108" s="270">
        <v>5.9359999999999999</v>
      </c>
      <c r="R108" s="271">
        <v>5.72</v>
      </c>
      <c r="S108" s="272">
        <v>6.51</v>
      </c>
      <c r="T108" s="271">
        <v>5.56</v>
      </c>
      <c r="V108" s="273">
        <v>0.11101398601398604</v>
      </c>
      <c r="W108" s="106">
        <v>1.296749E-3</v>
      </c>
      <c r="X108" s="273">
        <v>6.4394300000000002E-2</v>
      </c>
      <c r="Y108" s="106">
        <v>0.12862690000000002</v>
      </c>
      <c r="Z108" s="273">
        <v>7.4639159999999996E-2</v>
      </c>
    </row>
    <row r="109" spans="1:26">
      <c r="A109" s="260" t="s">
        <v>493</v>
      </c>
      <c r="B109" s="260"/>
      <c r="C109" s="260"/>
      <c r="D109" s="260"/>
      <c r="E109" s="7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70"/>
      <c r="Q109" s="260"/>
      <c r="R109" s="260"/>
      <c r="S109" s="260"/>
      <c r="T109" s="260"/>
      <c r="U109" s="260"/>
      <c r="V109" s="260"/>
      <c r="W109" s="287"/>
      <c r="X109" s="287"/>
      <c r="Y109" s="287"/>
      <c r="Z109" s="287"/>
    </row>
    <row r="110" spans="1:26" s="252" customFormat="1">
      <c r="A110" s="92" t="s">
        <v>494</v>
      </c>
      <c r="B110" s="262" t="s">
        <v>495</v>
      </c>
      <c r="C110" s="122" t="s">
        <v>1240</v>
      </c>
      <c r="D110" s="95"/>
      <c r="E110" s="70"/>
      <c r="F110" s="264" t="s">
        <v>496</v>
      </c>
      <c r="G110" s="265" t="s">
        <v>496</v>
      </c>
      <c r="H110" s="264" t="s">
        <v>496</v>
      </c>
      <c r="I110" s="265" t="s">
        <v>496</v>
      </c>
      <c r="J110" s="267">
        <v>0</v>
      </c>
      <c r="K110" s="99">
        <v>0</v>
      </c>
      <c r="L110" s="267">
        <v>0</v>
      </c>
      <c r="M110" s="102" t="s">
        <v>496</v>
      </c>
      <c r="N110" s="268" t="s">
        <v>496</v>
      </c>
      <c r="O110" s="102" t="s">
        <v>496</v>
      </c>
      <c r="P110" s="70"/>
      <c r="Q110" s="272"/>
      <c r="R110" s="271">
        <v>116228.02193034688</v>
      </c>
      <c r="S110" s="272">
        <v>122260.57217728748</v>
      </c>
      <c r="T110" s="271">
        <v>97122.627474217326</v>
      </c>
      <c r="U110" s="46"/>
      <c r="V110" s="272" t="s">
        <v>496</v>
      </c>
      <c r="W110" s="106">
        <v>-2.7006045116739433E-2</v>
      </c>
      <c r="X110" s="273">
        <v>5.4733570986379598E-2</v>
      </c>
      <c r="Y110" s="106" t="s">
        <v>496</v>
      </c>
      <c r="Z110" s="273" t="s">
        <v>496</v>
      </c>
    </row>
    <row r="111" spans="1:26">
      <c r="A111" s="92" t="s">
        <v>497</v>
      </c>
      <c r="B111" s="262" t="s">
        <v>495</v>
      </c>
      <c r="C111" s="122" t="s">
        <v>1241</v>
      </c>
      <c r="D111" s="95"/>
      <c r="E111" s="70"/>
      <c r="F111" s="264" t="s">
        <v>496</v>
      </c>
      <c r="G111" s="265" t="s">
        <v>496</v>
      </c>
      <c r="H111" s="264" t="s">
        <v>496</v>
      </c>
      <c r="I111" s="265" t="s">
        <v>496</v>
      </c>
      <c r="J111" s="267">
        <v>0</v>
      </c>
      <c r="K111" s="99">
        <v>0</v>
      </c>
      <c r="L111" s="267">
        <v>0</v>
      </c>
      <c r="M111" s="102" t="s">
        <v>496</v>
      </c>
      <c r="N111" s="268" t="s">
        <v>496</v>
      </c>
      <c r="O111" s="102" t="s">
        <v>496</v>
      </c>
      <c r="P111" s="70"/>
      <c r="Q111" s="272"/>
      <c r="R111" s="271">
        <v>12929.92121270425</v>
      </c>
      <c r="S111" s="272">
        <v>13447.674101634706</v>
      </c>
      <c r="T111" s="271">
        <v>9435.8712138864739</v>
      </c>
      <c r="V111" s="272" t="s">
        <v>496</v>
      </c>
      <c r="W111" s="106">
        <v>-8.8957430216966994E-3</v>
      </c>
      <c r="X111" s="273">
        <v>0.19427069876734226</v>
      </c>
      <c r="Y111" s="106">
        <v>9.7138215415276674E-2</v>
      </c>
      <c r="Z111" s="273">
        <v>9.8745915619914415E-2</v>
      </c>
    </row>
    <row r="112" spans="1:26">
      <c r="A112" s="92" t="s">
        <v>498</v>
      </c>
      <c r="B112" s="262" t="s">
        <v>495</v>
      </c>
      <c r="C112" s="122" t="s">
        <v>1242</v>
      </c>
      <c r="D112" s="95"/>
      <c r="E112" s="70"/>
      <c r="F112" s="264" t="s">
        <v>496</v>
      </c>
      <c r="G112" s="265" t="s">
        <v>496</v>
      </c>
      <c r="H112" s="264" t="s">
        <v>496</v>
      </c>
      <c r="I112" s="265" t="s">
        <v>496</v>
      </c>
      <c r="J112" s="267">
        <v>0</v>
      </c>
      <c r="K112" s="99">
        <v>0</v>
      </c>
      <c r="L112" s="267">
        <v>0</v>
      </c>
      <c r="M112" s="102" t="s">
        <v>496</v>
      </c>
      <c r="N112" s="268" t="s">
        <v>496</v>
      </c>
      <c r="O112" s="102" t="s">
        <v>496</v>
      </c>
      <c r="P112" s="70"/>
      <c r="Q112" s="272"/>
      <c r="R112" s="271">
        <v>82832.472797586175</v>
      </c>
      <c r="S112" s="272">
        <v>89518.724769186287</v>
      </c>
      <c r="T112" s="271">
        <v>68994.593444331578</v>
      </c>
      <c r="V112" s="272" t="s">
        <v>496</v>
      </c>
      <c r="W112" s="106">
        <v>-3.6431325008630083E-2</v>
      </c>
      <c r="X112" s="273">
        <v>7.7203918061288981E-3</v>
      </c>
      <c r="Y112" s="106">
        <v>0.1149351349410439</v>
      </c>
      <c r="Z112" s="273">
        <v>7.1337534782430101E-2</v>
      </c>
    </row>
    <row r="113" spans="1:26">
      <c r="A113" s="92" t="s">
        <v>499</v>
      </c>
      <c r="B113" s="262" t="s">
        <v>495</v>
      </c>
      <c r="C113" s="122" t="s">
        <v>1243</v>
      </c>
      <c r="D113" s="95"/>
      <c r="E113" s="70"/>
      <c r="F113" s="264" t="s">
        <v>496</v>
      </c>
      <c r="G113" s="265" t="s">
        <v>496</v>
      </c>
      <c r="H113" s="264" t="s">
        <v>496</v>
      </c>
      <c r="I113" s="265" t="s">
        <v>496</v>
      </c>
      <c r="J113" s="267">
        <v>0</v>
      </c>
      <c r="K113" s="99">
        <v>0</v>
      </c>
      <c r="L113" s="267">
        <v>0</v>
      </c>
      <c r="M113" s="102" t="s">
        <v>496</v>
      </c>
      <c r="N113" s="268" t="s">
        <v>496</v>
      </c>
      <c r="O113" s="102" t="s">
        <v>496</v>
      </c>
      <c r="P113" s="70"/>
      <c r="Q113" s="272"/>
      <c r="R113" s="271">
        <v>865.13801093811389</v>
      </c>
      <c r="S113" s="272">
        <v>865.13801093811389</v>
      </c>
      <c r="T113" s="271">
        <v>726.76055457137147</v>
      </c>
      <c r="V113" s="272" t="s">
        <v>496</v>
      </c>
      <c r="W113" s="106">
        <v>1.9998171334095777E-2</v>
      </c>
      <c r="X113" s="273">
        <v>0.17419717159113993</v>
      </c>
      <c r="Y113" s="106">
        <v>0.12714959693239614</v>
      </c>
      <c r="Z113" s="273">
        <v>8.5101336673794714E-2</v>
      </c>
    </row>
    <row r="114" spans="1:26">
      <c r="A114" s="92" t="s">
        <v>500</v>
      </c>
      <c r="B114" s="262" t="s">
        <v>495</v>
      </c>
      <c r="C114" s="122" t="s">
        <v>1244</v>
      </c>
      <c r="D114" s="95"/>
      <c r="E114" s="70"/>
      <c r="F114" s="264" t="s">
        <v>496</v>
      </c>
      <c r="G114" s="265" t="s">
        <v>496</v>
      </c>
      <c r="H114" s="264" t="s">
        <v>496</v>
      </c>
      <c r="I114" s="265" t="s">
        <v>496</v>
      </c>
      <c r="J114" s="267">
        <v>0</v>
      </c>
      <c r="K114" s="99">
        <v>0</v>
      </c>
      <c r="L114" s="267">
        <v>0</v>
      </c>
      <c r="M114" s="102" t="s">
        <v>496</v>
      </c>
      <c r="N114" s="268" t="s">
        <v>496</v>
      </c>
      <c r="O114" s="102" t="s">
        <v>496</v>
      </c>
      <c r="P114" s="70"/>
      <c r="Q114" s="272"/>
      <c r="R114" s="271">
        <v>169.84172000000001</v>
      </c>
      <c r="S114" s="272">
        <v>0</v>
      </c>
      <c r="T114" s="271">
        <v>0</v>
      </c>
      <c r="V114" s="272" t="s">
        <v>496</v>
      </c>
      <c r="W114" s="106" t="s">
        <v>496</v>
      </c>
      <c r="X114" s="273" t="s">
        <v>496</v>
      </c>
      <c r="Y114" s="106">
        <v>0.12203600237595613</v>
      </c>
      <c r="Z114" s="273">
        <v>0.13382333229364241</v>
      </c>
    </row>
    <row r="115" spans="1:26">
      <c r="A115" s="92" t="s">
        <v>501</v>
      </c>
      <c r="B115" s="262" t="s">
        <v>495</v>
      </c>
      <c r="C115" s="122" t="s">
        <v>1245</v>
      </c>
      <c r="D115" s="95"/>
      <c r="E115" s="70"/>
      <c r="F115" s="264" t="s">
        <v>496</v>
      </c>
      <c r="G115" s="265" t="s">
        <v>496</v>
      </c>
      <c r="H115" s="264" t="s">
        <v>496</v>
      </c>
      <c r="I115" s="265" t="s">
        <v>496</v>
      </c>
      <c r="J115" s="267">
        <v>0</v>
      </c>
      <c r="K115" s="99">
        <v>0</v>
      </c>
      <c r="L115" s="267">
        <v>0</v>
      </c>
      <c r="M115" s="102" t="s">
        <v>496</v>
      </c>
      <c r="N115" s="268" t="s">
        <v>496</v>
      </c>
      <c r="O115" s="102" t="s">
        <v>496</v>
      </c>
      <c r="P115" s="70"/>
      <c r="Q115" s="272"/>
      <c r="R115" s="271">
        <v>3564</v>
      </c>
      <c r="S115" s="272">
        <v>0</v>
      </c>
      <c r="T115" s="271">
        <v>0</v>
      </c>
      <c r="V115" s="272" t="s">
        <v>496</v>
      </c>
      <c r="W115" s="106" t="s">
        <v>496</v>
      </c>
      <c r="X115" s="273" t="s">
        <v>496</v>
      </c>
      <c r="Y115" s="106">
        <v>-0.51371826075576676</v>
      </c>
      <c r="Z115" s="273">
        <v>0</v>
      </c>
    </row>
    <row r="116" spans="1:26">
      <c r="A116" s="288"/>
      <c r="B116" s="71"/>
      <c r="C116" s="138"/>
      <c r="D116" s="138"/>
      <c r="E116" s="70"/>
      <c r="F116" s="131"/>
      <c r="G116" s="131"/>
      <c r="H116" s="131"/>
      <c r="I116" s="131"/>
      <c r="P116" s="70"/>
    </row>
    <row r="117" spans="1:26">
      <c r="A117" s="289" t="s">
        <v>697</v>
      </c>
      <c r="B117" s="289"/>
      <c r="C117" s="289"/>
      <c r="D117" s="289"/>
      <c r="E117" s="289"/>
      <c r="F117" s="289"/>
      <c r="G117" s="289"/>
      <c r="H117" s="289"/>
      <c r="I117" s="289"/>
      <c r="J117" s="289"/>
      <c r="K117" s="289"/>
      <c r="L117" s="289"/>
      <c r="M117" s="289"/>
      <c r="N117" s="289"/>
      <c r="O117" s="289"/>
      <c r="P117" s="289"/>
      <c r="Q117" s="289"/>
      <c r="R117" s="289"/>
      <c r="S117" s="289"/>
      <c r="T117" s="289"/>
      <c r="U117" s="289"/>
      <c r="V117" s="289"/>
      <c r="W117" s="289"/>
      <c r="X117" s="289"/>
      <c r="Y117" s="289"/>
      <c r="Z117" s="289"/>
    </row>
    <row r="118" spans="1:26" ht="3" customHeight="1">
      <c r="A118" s="290"/>
      <c r="B118" s="290"/>
      <c r="C118" s="290"/>
      <c r="D118" s="290"/>
      <c r="E118" s="290"/>
      <c r="F118" s="290"/>
      <c r="G118" s="290"/>
      <c r="H118" s="290"/>
      <c r="I118" s="290"/>
      <c r="J118" s="290"/>
      <c r="K118" s="290"/>
      <c r="L118" s="290"/>
      <c r="M118" s="290"/>
      <c r="N118" s="290"/>
      <c r="O118" s="290"/>
      <c r="P118" s="290"/>
      <c r="Q118" s="290"/>
      <c r="R118" s="290"/>
      <c r="S118" s="290"/>
      <c r="T118" s="290"/>
      <c r="U118" s="290"/>
      <c r="V118" s="290"/>
      <c r="W118" s="290"/>
      <c r="X118" s="290"/>
      <c r="Y118" s="290"/>
      <c r="Z118" s="290"/>
    </row>
    <row r="119" spans="1:26" ht="18" customHeight="1">
      <c r="A119" s="144" t="s">
        <v>1775</v>
      </c>
      <c r="C119" s="217"/>
      <c r="D119" s="251"/>
      <c r="E119" s="291"/>
    </row>
    <row r="120" spans="1:26">
      <c r="A120" s="230" t="s">
        <v>1776</v>
      </c>
    </row>
    <row r="121" spans="1:26">
      <c r="A121" s="230" t="s">
        <v>508</v>
      </c>
    </row>
    <row r="161" spans="1:26">
      <c r="A161" s="131"/>
      <c r="B161" s="131"/>
      <c r="C161" s="131"/>
      <c r="D161" s="293"/>
      <c r="E161" s="294"/>
      <c r="F161" s="131"/>
      <c r="G161" s="131"/>
      <c r="H161" s="131"/>
      <c r="I161" s="131"/>
      <c r="J161" s="131"/>
      <c r="K161" s="131"/>
      <c r="L161" s="131"/>
      <c r="N161" s="131"/>
      <c r="O161" s="131"/>
      <c r="P161" s="131"/>
      <c r="Q161" s="46"/>
      <c r="S161" s="46"/>
      <c r="V161" s="46"/>
      <c r="X161" s="46"/>
      <c r="Z161" s="46"/>
    </row>
    <row r="162" spans="1:26">
      <c r="A162" s="131"/>
      <c r="B162" s="131"/>
      <c r="C162" s="131"/>
      <c r="D162" s="293"/>
      <c r="E162" s="294"/>
      <c r="F162" s="131"/>
      <c r="G162" s="131"/>
      <c r="H162" s="131"/>
      <c r="I162" s="131"/>
      <c r="J162" s="131"/>
      <c r="K162" s="131"/>
      <c r="L162" s="131"/>
      <c r="N162" s="131"/>
      <c r="O162" s="131"/>
      <c r="P162" s="131"/>
      <c r="Q162" s="46"/>
      <c r="S162" s="46"/>
      <c r="V162" s="46"/>
      <c r="X162" s="46"/>
      <c r="Z162" s="46"/>
    </row>
    <row r="163" spans="1:26">
      <c r="A163" s="131"/>
      <c r="B163" s="131"/>
      <c r="C163" s="131"/>
      <c r="D163" s="293"/>
      <c r="E163" s="294"/>
      <c r="F163" s="131"/>
      <c r="G163" s="131"/>
      <c r="H163" s="131"/>
      <c r="I163" s="131"/>
      <c r="J163" s="131"/>
      <c r="K163" s="131"/>
      <c r="L163" s="131"/>
      <c r="N163" s="131"/>
      <c r="O163" s="131"/>
      <c r="P163" s="131"/>
      <c r="Q163" s="46"/>
      <c r="S163" s="46"/>
      <c r="V163" s="46"/>
      <c r="X163" s="46"/>
      <c r="Z163" s="46"/>
    </row>
    <row r="164" spans="1:26">
      <c r="A164" s="131"/>
      <c r="B164" s="138"/>
      <c r="C164" s="138"/>
      <c r="D164" s="158"/>
      <c r="E164" s="295"/>
      <c r="F164" s="131"/>
      <c r="G164" s="131"/>
      <c r="H164" s="131"/>
      <c r="I164" s="131"/>
      <c r="J164" s="131"/>
      <c r="K164" s="131"/>
      <c r="L164" s="131"/>
      <c r="N164" s="131"/>
      <c r="O164" s="131"/>
      <c r="P164" s="131"/>
      <c r="Q164" s="46"/>
      <c r="S164" s="46"/>
      <c r="V164" s="46"/>
      <c r="X164" s="46"/>
      <c r="Z164" s="46"/>
    </row>
    <row r="165" spans="1:26">
      <c r="A165" s="217"/>
      <c r="B165" s="217"/>
      <c r="C165" s="217"/>
      <c r="D165" s="251"/>
      <c r="E165" s="291"/>
      <c r="Q165" s="46"/>
      <c r="S165" s="46"/>
      <c r="V165" s="46"/>
      <c r="X165" s="46"/>
      <c r="Z165" s="46"/>
    </row>
    <row r="166" spans="1:26">
      <c r="A166" s="217"/>
      <c r="B166" s="217"/>
      <c r="C166" s="217"/>
      <c r="D166" s="251"/>
      <c r="E166" s="291"/>
      <c r="Q166" s="46"/>
      <c r="S166" s="46"/>
      <c r="V166" s="46"/>
      <c r="X166" s="46"/>
      <c r="Z166" s="46"/>
    </row>
    <row r="167" spans="1:26">
      <c r="A167" s="217"/>
      <c r="B167" s="217"/>
      <c r="C167" s="217"/>
      <c r="D167" s="251"/>
      <c r="E167" s="291"/>
      <c r="Q167" s="46"/>
      <c r="S167" s="46"/>
      <c r="V167" s="46"/>
      <c r="X167" s="46"/>
      <c r="Z167" s="46"/>
    </row>
    <row r="168" spans="1:26">
      <c r="A168" s="217"/>
      <c r="B168" s="217"/>
      <c r="C168" s="217"/>
      <c r="D168" s="251"/>
      <c r="E168" s="291"/>
      <c r="Q168" s="46"/>
      <c r="S168" s="46"/>
      <c r="V168" s="46"/>
      <c r="X168" s="46"/>
      <c r="Z168" s="46"/>
    </row>
    <row r="169" spans="1:26">
      <c r="A169" s="217"/>
      <c r="B169" s="251"/>
      <c r="C169" s="217"/>
      <c r="D169" s="251"/>
      <c r="E169" s="291"/>
      <c r="Q169" s="46"/>
      <c r="S169" s="46"/>
      <c r="V169" s="46"/>
      <c r="X169" s="46"/>
      <c r="Z169" s="46"/>
    </row>
    <row r="170" spans="1:26">
      <c r="A170" s="251"/>
      <c r="B170" s="251"/>
      <c r="C170" s="217"/>
      <c r="D170" s="251"/>
      <c r="E170" s="291"/>
      <c r="Q170" s="46"/>
      <c r="S170" s="46"/>
      <c r="V170" s="46"/>
      <c r="X170" s="46"/>
      <c r="Z170" s="46"/>
    </row>
    <row r="171" spans="1:26" ht="15">
      <c r="A171" s="251"/>
      <c r="B171" s="217"/>
      <c r="C171" s="296"/>
      <c r="D171" s="297"/>
      <c r="E171" s="298"/>
      <c r="Q171" s="46"/>
      <c r="S171" s="46"/>
      <c r="V171" s="46"/>
      <c r="X171" s="46"/>
      <c r="Z171" s="46"/>
    </row>
    <row r="172" spans="1:26">
      <c r="A172" s="217"/>
      <c r="B172" s="217"/>
      <c r="C172" s="217"/>
      <c r="D172" s="251"/>
      <c r="E172" s="291"/>
      <c r="Q172" s="46"/>
      <c r="S172" s="46"/>
      <c r="V172" s="46"/>
      <c r="X172" s="46"/>
      <c r="Z172" s="46"/>
    </row>
    <row r="173" spans="1:26">
      <c r="A173" s="217"/>
      <c r="B173" s="217"/>
      <c r="C173" s="217"/>
      <c r="D173" s="251"/>
      <c r="E173" s="291"/>
      <c r="Q173" s="46"/>
      <c r="S173" s="46"/>
      <c r="V173" s="46"/>
      <c r="X173" s="46"/>
      <c r="Z173" s="46"/>
    </row>
    <row r="174" spans="1:26">
      <c r="A174" s="217"/>
      <c r="B174" s="217"/>
      <c r="C174" s="217"/>
      <c r="D174" s="251"/>
      <c r="E174" s="291"/>
      <c r="Q174" s="46"/>
      <c r="S174" s="46"/>
      <c r="V174" s="46"/>
      <c r="X174" s="46"/>
      <c r="Z174" s="46"/>
    </row>
    <row r="175" spans="1:26">
      <c r="A175" s="217"/>
      <c r="B175" s="217"/>
      <c r="C175" s="217"/>
      <c r="D175" s="251"/>
      <c r="E175" s="291"/>
      <c r="Q175" s="46"/>
      <c r="S175" s="46"/>
      <c r="V175" s="46"/>
      <c r="X175" s="46"/>
      <c r="Z175" s="46"/>
    </row>
    <row r="176" spans="1:26">
      <c r="A176" s="217"/>
      <c r="B176" s="217"/>
      <c r="C176" s="217"/>
      <c r="D176" s="251"/>
      <c r="E176" s="291"/>
      <c r="Q176" s="46"/>
      <c r="S176" s="46"/>
      <c r="V176" s="46"/>
      <c r="X176" s="46"/>
      <c r="Z176" s="46"/>
    </row>
    <row r="177" spans="1:26">
      <c r="A177" s="217"/>
      <c r="B177" s="251"/>
      <c r="C177" s="217"/>
      <c r="D177" s="251"/>
      <c r="E177" s="291"/>
      <c r="Q177" s="46"/>
      <c r="S177" s="46"/>
      <c r="V177" s="46"/>
      <c r="X177" s="46"/>
      <c r="Z177" s="46"/>
    </row>
    <row r="178" spans="1:26">
      <c r="A178" s="251"/>
      <c r="B178" s="251"/>
      <c r="C178" s="217"/>
      <c r="D178" s="251"/>
      <c r="E178" s="291"/>
      <c r="Q178" s="46"/>
      <c r="S178" s="46"/>
      <c r="V178" s="46"/>
      <c r="X178" s="46"/>
      <c r="Z178" s="46"/>
    </row>
    <row r="179" spans="1:26">
      <c r="A179" s="251"/>
      <c r="B179" s="217"/>
      <c r="C179" s="217"/>
      <c r="D179" s="251"/>
      <c r="E179" s="291"/>
      <c r="Q179" s="46"/>
      <c r="S179" s="46"/>
      <c r="V179" s="46"/>
      <c r="X179" s="46"/>
      <c r="Z179" s="46"/>
    </row>
    <row r="180" spans="1:26">
      <c r="A180" s="217"/>
      <c r="B180" s="217"/>
      <c r="C180" s="217"/>
      <c r="D180" s="251"/>
      <c r="E180" s="291"/>
      <c r="Q180" s="46"/>
      <c r="S180" s="46"/>
      <c r="V180" s="46"/>
      <c r="X180" s="46"/>
      <c r="Z180" s="46"/>
    </row>
    <row r="181" spans="1:26">
      <c r="A181" s="217"/>
      <c r="B181" s="217"/>
      <c r="C181" s="217"/>
      <c r="D181" s="251"/>
      <c r="E181" s="291"/>
      <c r="Q181" s="46"/>
      <c r="S181" s="46"/>
      <c r="V181" s="46"/>
      <c r="X181" s="46"/>
      <c r="Z181" s="46"/>
    </row>
    <row r="182" spans="1:26">
      <c r="A182" s="217"/>
      <c r="B182" s="217"/>
      <c r="C182" s="217"/>
      <c r="D182" s="251"/>
      <c r="E182" s="291"/>
      <c r="Q182" s="46"/>
      <c r="S182" s="46"/>
      <c r="V182" s="46"/>
      <c r="X182" s="46"/>
      <c r="Z182" s="46"/>
    </row>
    <row r="183" spans="1:26">
      <c r="A183" s="217"/>
      <c r="B183" s="217"/>
      <c r="C183" s="217"/>
      <c r="D183" s="251"/>
      <c r="E183" s="291"/>
      <c r="Q183" s="46"/>
      <c r="S183" s="46"/>
      <c r="V183" s="46"/>
      <c r="X183" s="46"/>
      <c r="Z183" s="46"/>
    </row>
    <row r="184" spans="1:26">
      <c r="A184" s="217"/>
      <c r="B184" s="217"/>
      <c r="C184" s="217"/>
      <c r="D184" s="251"/>
      <c r="E184" s="291"/>
      <c r="Q184" s="46"/>
      <c r="S184" s="46"/>
      <c r="V184" s="46"/>
      <c r="X184" s="46"/>
      <c r="Z184" s="46"/>
    </row>
    <row r="185" spans="1:26">
      <c r="A185" s="217"/>
      <c r="B185" s="251"/>
      <c r="C185" s="217"/>
      <c r="D185" s="251"/>
      <c r="E185" s="291"/>
      <c r="Q185" s="46"/>
      <c r="S185" s="46"/>
      <c r="V185" s="46"/>
      <c r="X185" s="46"/>
      <c r="Z185" s="46"/>
    </row>
    <row r="186" spans="1:26">
      <c r="A186" s="251"/>
      <c r="B186" s="251"/>
      <c r="C186" s="217"/>
      <c r="D186" s="251"/>
      <c r="E186" s="291"/>
      <c r="Q186" s="46"/>
      <c r="S186" s="46"/>
      <c r="V186" s="46"/>
      <c r="X186" s="46"/>
      <c r="Z186" s="46"/>
    </row>
    <row r="187" spans="1:26">
      <c r="A187" s="251"/>
      <c r="B187" s="217"/>
      <c r="C187" s="217"/>
      <c r="D187" s="251"/>
      <c r="E187" s="291"/>
      <c r="Q187" s="46"/>
      <c r="S187" s="46"/>
      <c r="V187" s="46"/>
      <c r="X187" s="46"/>
      <c r="Z187" s="46"/>
    </row>
    <row r="188" spans="1:26">
      <c r="A188" s="217"/>
      <c r="B188" s="217"/>
      <c r="C188" s="217"/>
      <c r="D188" s="251"/>
      <c r="E188" s="291"/>
      <c r="Q188" s="46"/>
      <c r="S188" s="46"/>
      <c r="V188" s="46"/>
      <c r="X188" s="46"/>
      <c r="Z188" s="46"/>
    </row>
    <row r="189" spans="1:26">
      <c r="A189" s="217"/>
      <c r="B189" s="217"/>
      <c r="C189" s="217"/>
      <c r="D189" s="251"/>
      <c r="E189" s="291"/>
      <c r="Q189" s="46"/>
      <c r="S189" s="46"/>
      <c r="V189" s="46"/>
      <c r="X189" s="46"/>
      <c r="Z189" s="46"/>
    </row>
    <row r="190" spans="1:26">
      <c r="A190" s="217"/>
      <c r="B190" s="217"/>
      <c r="C190" s="217"/>
      <c r="D190" s="251"/>
      <c r="E190" s="291"/>
      <c r="Q190" s="46"/>
      <c r="S190" s="46"/>
      <c r="V190" s="46"/>
      <c r="X190" s="46"/>
      <c r="Z190" s="46"/>
    </row>
    <row r="191" spans="1:26">
      <c r="A191" s="217"/>
      <c r="B191" s="217"/>
      <c r="C191" s="217"/>
      <c r="D191" s="251"/>
      <c r="E191" s="291"/>
      <c r="Q191" s="46"/>
      <c r="S191" s="46"/>
      <c r="V191" s="46"/>
      <c r="X191" s="46"/>
      <c r="Z191" s="46"/>
    </row>
    <row r="192" spans="1:26">
      <c r="A192" s="217"/>
      <c r="B192" s="217"/>
      <c r="C192" s="217"/>
      <c r="D192" s="251"/>
      <c r="E192" s="291"/>
      <c r="Q192" s="46"/>
      <c r="S192" s="46"/>
      <c r="V192" s="46"/>
      <c r="X192" s="46"/>
      <c r="Z192" s="46"/>
    </row>
    <row r="193" spans="1:26">
      <c r="A193" s="251"/>
      <c r="B193" s="251"/>
      <c r="C193" s="217"/>
      <c r="D193" s="251"/>
      <c r="E193" s="291"/>
      <c r="Q193" s="46"/>
      <c r="S193" s="46"/>
      <c r="V193" s="46"/>
      <c r="X193" s="46"/>
      <c r="Z193" s="46"/>
    </row>
    <row r="194" spans="1:26">
      <c r="A194" s="251"/>
      <c r="B194" s="217"/>
      <c r="C194" s="217"/>
      <c r="D194" s="251"/>
      <c r="E194" s="291"/>
      <c r="Q194" s="46"/>
      <c r="S194" s="46"/>
      <c r="V194" s="46"/>
      <c r="X194" s="46"/>
      <c r="Z194" s="46"/>
    </row>
    <row r="195" spans="1:26">
      <c r="A195" s="217"/>
      <c r="B195" s="217"/>
      <c r="C195" s="217"/>
      <c r="D195" s="251"/>
      <c r="E195" s="291"/>
      <c r="Q195" s="46"/>
      <c r="S195" s="46"/>
      <c r="V195" s="46"/>
      <c r="X195" s="46"/>
      <c r="Z195" s="46"/>
    </row>
    <row r="196" spans="1:26">
      <c r="A196" s="217"/>
      <c r="B196" s="217"/>
      <c r="C196" s="217"/>
      <c r="D196" s="251"/>
      <c r="E196" s="291"/>
      <c r="Q196" s="46"/>
      <c r="S196" s="46"/>
      <c r="V196" s="46"/>
      <c r="X196" s="46"/>
      <c r="Z196" s="46"/>
    </row>
    <row r="197" spans="1:26">
      <c r="A197" s="217"/>
      <c r="B197" s="217"/>
      <c r="C197" s="217"/>
      <c r="D197" s="251"/>
      <c r="E197" s="291"/>
      <c r="Q197" s="46"/>
      <c r="S197" s="46"/>
      <c r="V197" s="46"/>
      <c r="X197" s="46"/>
      <c r="Z197" s="46"/>
    </row>
    <row r="198" spans="1:26">
      <c r="A198" s="217"/>
      <c r="B198" s="217"/>
      <c r="C198" s="217"/>
      <c r="D198" s="251"/>
      <c r="E198" s="291"/>
      <c r="Q198" s="46"/>
      <c r="S198" s="46"/>
      <c r="V198" s="46"/>
      <c r="X198" s="46"/>
      <c r="Z198" s="46"/>
    </row>
    <row r="199" spans="1:26">
      <c r="A199" s="217"/>
      <c r="B199" s="217"/>
      <c r="C199" s="217"/>
      <c r="D199" s="251"/>
      <c r="E199" s="291"/>
      <c r="Q199" s="46"/>
      <c r="S199" s="46"/>
      <c r="V199" s="46"/>
      <c r="X199" s="46"/>
      <c r="Z199" s="46"/>
    </row>
    <row r="200" spans="1:26">
      <c r="A200" s="217"/>
      <c r="B200" s="251"/>
      <c r="C200" s="217"/>
      <c r="D200" s="251"/>
      <c r="E200" s="291"/>
      <c r="Q200" s="46"/>
      <c r="S200" s="46"/>
      <c r="V200" s="46"/>
      <c r="X200" s="46"/>
      <c r="Z200" s="46"/>
    </row>
    <row r="201" spans="1:26">
      <c r="A201" s="251"/>
      <c r="B201" s="251"/>
      <c r="C201" s="217"/>
      <c r="D201" s="251"/>
      <c r="E201" s="291"/>
      <c r="Q201" s="46"/>
      <c r="S201" s="46"/>
      <c r="V201" s="46"/>
      <c r="X201" s="46"/>
      <c r="Z201" s="46"/>
    </row>
    <row r="202" spans="1:26">
      <c r="A202" s="251"/>
      <c r="B202" s="217"/>
      <c r="C202" s="217"/>
      <c r="D202" s="251"/>
      <c r="E202" s="291"/>
      <c r="Q202" s="46"/>
      <c r="S202" s="46"/>
      <c r="V202" s="46"/>
      <c r="X202" s="46"/>
      <c r="Z202" s="46"/>
    </row>
    <row r="203" spans="1:26">
      <c r="A203" s="217"/>
      <c r="B203" s="217"/>
      <c r="C203" s="217"/>
      <c r="D203" s="251"/>
      <c r="E203" s="291"/>
      <c r="Q203" s="46"/>
      <c r="S203" s="46"/>
      <c r="V203" s="46"/>
      <c r="X203" s="46"/>
      <c r="Z203" s="46"/>
    </row>
    <row r="204" spans="1:26">
      <c r="A204" s="217"/>
      <c r="B204" s="217"/>
      <c r="C204" s="217"/>
      <c r="D204" s="251"/>
      <c r="E204" s="291"/>
      <c r="Q204" s="46"/>
      <c r="S204" s="46"/>
      <c r="V204" s="46"/>
      <c r="X204" s="46"/>
      <c r="Z204" s="46"/>
    </row>
    <row r="205" spans="1:26">
      <c r="A205" s="217"/>
      <c r="B205" s="217"/>
      <c r="C205" s="217"/>
      <c r="D205" s="251"/>
      <c r="E205" s="291"/>
      <c r="Q205" s="46"/>
      <c r="S205" s="46"/>
      <c r="V205" s="46"/>
      <c r="X205" s="46"/>
      <c r="Z205" s="46"/>
    </row>
    <row r="206" spans="1:26">
      <c r="A206" s="217"/>
      <c r="B206" s="217"/>
      <c r="C206" s="217"/>
      <c r="D206" s="251"/>
      <c r="E206" s="291"/>
      <c r="Q206" s="46"/>
      <c r="S206" s="46"/>
      <c r="V206" s="46"/>
      <c r="X206" s="46"/>
      <c r="Z206" s="46"/>
    </row>
    <row r="207" spans="1:26">
      <c r="A207" s="217"/>
      <c r="C207" s="217"/>
      <c r="D207" s="251"/>
      <c r="E207" s="291"/>
      <c r="Q207" s="46"/>
      <c r="S207" s="46"/>
      <c r="V207" s="46"/>
      <c r="X207" s="46"/>
      <c r="Z207" s="46"/>
    </row>
    <row r="208" spans="1:26">
      <c r="C208" s="217"/>
      <c r="D208" s="251"/>
      <c r="E208" s="291"/>
      <c r="Q208" s="46"/>
      <c r="S208" s="46"/>
      <c r="V208" s="46"/>
      <c r="X208" s="46"/>
      <c r="Z208" s="46"/>
    </row>
    <row r="209" spans="3:26">
      <c r="C209" s="217"/>
      <c r="D209" s="251"/>
      <c r="E209" s="291"/>
      <c r="Q209" s="46"/>
      <c r="S209" s="46"/>
      <c r="V209" s="46"/>
      <c r="X209" s="46"/>
      <c r="Z209" s="46"/>
    </row>
    <row r="210" spans="3:26">
      <c r="C210" s="217"/>
      <c r="D210" s="251"/>
      <c r="E210" s="291"/>
      <c r="Q210" s="46"/>
      <c r="S210" s="46"/>
      <c r="V210" s="46"/>
      <c r="X210" s="46"/>
      <c r="Z210" s="46"/>
    </row>
  </sheetData>
  <autoFilter ref="A10:Z115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3" fitToHeight="4" pageOrder="overThenDown" orientation="landscape" r:id="rId1"/>
  <headerFooter alignWithMargins="0"/>
  <rowBreaks count="2" manualBreakCount="2">
    <brk id="42" max="25" man="1"/>
    <brk id="81" max="2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31027-9AB8-4874-8506-A04EC5AF1F5F}">
  <sheetPr>
    <tabColor rgb="FF99CCFF"/>
    <pageSetUpPr fitToPage="1"/>
  </sheetPr>
  <dimension ref="A1:Y158"/>
  <sheetViews>
    <sheetView view="pageBreakPreview" zoomScale="130" zoomScaleNormal="100" zoomScaleSheetLayoutView="130" workbookViewId="0">
      <selection sqref="A1:XFD1048576"/>
    </sheetView>
  </sheetViews>
  <sheetFormatPr defaultColWidth="10.25" defaultRowHeight="14.25"/>
  <cols>
    <col min="1" max="1" width="10.25" style="46" customWidth="1"/>
    <col min="2" max="2" width="9.25" style="46" customWidth="1"/>
    <col min="3" max="3" width="12.5" style="46" customWidth="1"/>
    <col min="4" max="4" width="34.875" style="140" customWidth="1"/>
    <col min="5" max="5" width="0.5" style="140" customWidth="1"/>
    <col min="6" max="6" width="12" style="46" customWidth="1"/>
    <col min="7" max="7" width="9.25" style="46" customWidth="1"/>
    <col min="8" max="8" width="13.25" style="46" customWidth="1"/>
    <col min="9" max="9" width="12" style="46" customWidth="1"/>
    <col min="10" max="10" width="9.625" style="46" customWidth="1"/>
    <col min="11" max="11" width="7.5" style="46" customWidth="1"/>
    <col min="12" max="12" width="0.625" style="71" customWidth="1"/>
    <col min="13" max="13" width="13.25" style="46" customWidth="1"/>
    <col min="14" max="14" width="12.5" style="46" customWidth="1"/>
    <col min="15" max="15" width="10.375" style="46" customWidth="1"/>
    <col min="16" max="16" width="0.5" style="46" customWidth="1"/>
    <col min="17" max="17" width="11.5" style="46" customWidth="1"/>
    <col min="18" max="21" width="10.375" style="46" customWidth="1"/>
    <col min="22" max="16384" width="10.25" style="46"/>
  </cols>
  <sheetData>
    <row r="1" spans="1:25" s="60" customFormat="1">
      <c r="A1" s="299"/>
      <c r="B1" s="299"/>
      <c r="C1" s="299"/>
      <c r="D1" s="300"/>
      <c r="E1" s="299"/>
      <c r="F1" s="299"/>
      <c r="G1" s="299"/>
      <c r="H1" s="299"/>
      <c r="I1" s="299"/>
      <c r="J1" s="299"/>
      <c r="K1" s="299"/>
      <c r="L1" s="299"/>
      <c r="M1" s="299"/>
      <c r="N1" s="299"/>
      <c r="O1" s="299"/>
      <c r="P1" s="299"/>
      <c r="Q1" s="299"/>
      <c r="R1" s="299"/>
      <c r="S1" s="299"/>
      <c r="T1" s="299"/>
      <c r="U1" s="299"/>
    </row>
    <row r="2" spans="1:25" s="60" customFormat="1">
      <c r="A2" s="299"/>
      <c r="B2" s="299"/>
      <c r="C2" s="299"/>
      <c r="D2" s="300"/>
      <c r="E2" s="299"/>
      <c r="F2" s="299"/>
      <c r="G2" s="299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</row>
    <row r="3" spans="1:25" s="60" customFormat="1" ht="14.85" customHeight="1">
      <c r="A3" s="299"/>
      <c r="B3" s="299"/>
      <c r="C3" s="299"/>
      <c r="D3" s="301"/>
      <c r="E3" s="301"/>
      <c r="F3" s="301"/>
      <c r="G3" s="301"/>
      <c r="H3" s="301"/>
      <c r="I3" s="301"/>
      <c r="J3" s="299"/>
      <c r="K3" s="299"/>
      <c r="L3" s="299"/>
      <c r="M3" s="299"/>
      <c r="N3" s="299"/>
      <c r="O3" s="299"/>
      <c r="P3" s="299"/>
      <c r="Q3" s="299"/>
      <c r="R3" s="299"/>
      <c r="S3" s="299"/>
      <c r="T3" s="299"/>
      <c r="U3" s="299"/>
    </row>
    <row r="4" spans="1:25" s="60" customFormat="1" ht="14.85" customHeight="1">
      <c r="A4" s="299"/>
      <c r="B4" s="299"/>
      <c r="C4" s="299"/>
      <c r="D4" s="301"/>
      <c r="E4" s="301"/>
      <c r="F4" s="301"/>
      <c r="G4" s="301"/>
      <c r="H4" s="301"/>
      <c r="I4" s="301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</row>
    <row r="5" spans="1:25" s="60" customFormat="1" ht="14.85" customHeight="1">
      <c r="A5" s="299"/>
      <c r="B5" s="299"/>
      <c r="C5" s="299"/>
      <c r="D5" s="301"/>
      <c r="E5" s="301"/>
      <c r="F5" s="301"/>
      <c r="G5" s="301"/>
      <c r="H5" s="301"/>
      <c r="I5" s="301"/>
      <c r="J5" s="299"/>
      <c r="K5" s="299"/>
      <c r="L5" s="299"/>
      <c r="M5" s="299"/>
      <c r="N5" s="299"/>
      <c r="O5" s="299"/>
      <c r="P5" s="299"/>
      <c r="Q5" s="299"/>
      <c r="R5" s="299"/>
      <c r="S5" s="299"/>
      <c r="T5" s="299"/>
      <c r="U5" s="299"/>
    </row>
    <row r="6" spans="1:25" ht="11.25" customHeight="1">
      <c r="A6" s="299"/>
      <c r="B6" s="299"/>
      <c r="C6" s="299"/>
      <c r="D6" s="301"/>
      <c r="E6" s="301"/>
      <c r="F6" s="301"/>
      <c r="G6" s="301"/>
      <c r="H6" s="301"/>
      <c r="I6" s="301"/>
      <c r="J6" s="299"/>
      <c r="K6" s="299"/>
      <c r="L6" s="299"/>
      <c r="M6" s="299"/>
      <c r="N6" s="299"/>
      <c r="O6" s="299"/>
      <c r="P6" s="299"/>
      <c r="Q6" s="299"/>
      <c r="R6" s="299"/>
      <c r="S6" s="299"/>
      <c r="T6" s="299"/>
      <c r="U6" s="299"/>
    </row>
    <row r="7" spans="1:25" ht="11.25" customHeight="1">
      <c r="A7" s="299"/>
      <c r="B7" s="299"/>
      <c r="C7" s="299"/>
      <c r="D7" s="300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</row>
    <row r="8" spans="1:25" ht="11.25" customHeight="1">
      <c r="A8" s="299"/>
      <c r="B8" s="299"/>
      <c r="C8" s="299"/>
      <c r="D8" s="300"/>
      <c r="E8" s="299"/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302"/>
      <c r="S8" s="299"/>
      <c r="T8" s="299"/>
      <c r="U8" s="299"/>
    </row>
    <row r="9" spans="1:25" s="70" customFormat="1" ht="18" customHeight="1">
      <c r="A9" s="6" t="s">
        <v>1777</v>
      </c>
      <c r="L9" s="303"/>
      <c r="U9" s="7" t="s">
        <v>759</v>
      </c>
    </row>
    <row r="10" spans="1:25" s="305" customFormat="1" ht="18">
      <c r="A10" s="304" t="s">
        <v>698</v>
      </c>
      <c r="E10" s="70"/>
      <c r="F10" s="304" t="s">
        <v>20</v>
      </c>
      <c r="L10" s="306"/>
      <c r="M10" s="304" t="s">
        <v>21</v>
      </c>
      <c r="P10" s="70"/>
      <c r="Q10" s="304" t="s">
        <v>22</v>
      </c>
      <c r="V10" s="307"/>
      <c r="W10" s="307"/>
      <c r="X10" s="307"/>
      <c r="Y10" s="307"/>
    </row>
    <row r="11" spans="1:25" ht="47.25" customHeight="1">
      <c r="A11" s="184" t="s">
        <v>23</v>
      </c>
      <c r="B11" s="184" t="s">
        <v>24</v>
      </c>
      <c r="C11" s="308" t="s">
        <v>25</v>
      </c>
      <c r="D11" s="309"/>
      <c r="E11" s="70"/>
      <c r="F11" s="188" t="s">
        <v>596</v>
      </c>
      <c r="G11" s="188" t="s">
        <v>699</v>
      </c>
      <c r="H11" s="188" t="s">
        <v>35</v>
      </c>
      <c r="I11" s="188" t="s">
        <v>36</v>
      </c>
      <c r="J11" s="188" t="s">
        <v>37</v>
      </c>
      <c r="K11" s="310" t="s">
        <v>38</v>
      </c>
      <c r="L11" s="311"/>
      <c r="M11" s="188" t="s">
        <v>700</v>
      </c>
      <c r="N11" s="188" t="s">
        <v>602</v>
      </c>
      <c r="O11" s="188" t="s">
        <v>603</v>
      </c>
      <c r="P11" s="70"/>
      <c r="Q11" s="189" t="s">
        <v>41</v>
      </c>
      <c r="R11" s="189" t="s">
        <v>42</v>
      </c>
      <c r="S11" s="189" t="s">
        <v>43</v>
      </c>
      <c r="T11" s="189" t="s">
        <v>44</v>
      </c>
      <c r="U11" s="189" t="s">
        <v>45</v>
      </c>
    </row>
    <row r="12" spans="1:25" s="318" customFormat="1">
      <c r="A12" s="312" t="s">
        <v>358</v>
      </c>
      <c r="B12" s="313"/>
      <c r="C12" s="313"/>
      <c r="D12" s="313"/>
      <c r="E12" s="70"/>
      <c r="F12" s="314"/>
      <c r="G12" s="313"/>
      <c r="H12" s="313"/>
      <c r="I12" s="313"/>
      <c r="J12" s="313"/>
      <c r="K12" s="313"/>
      <c r="L12" s="315"/>
      <c r="M12" s="316"/>
      <c r="N12" s="316"/>
      <c r="O12" s="316"/>
      <c r="P12" s="70"/>
      <c r="Q12" s="317"/>
      <c r="R12" s="316"/>
      <c r="S12" s="316"/>
      <c r="T12" s="316"/>
      <c r="U12" s="313"/>
    </row>
    <row r="13" spans="1:25">
      <c r="A13" s="92" t="s">
        <v>701</v>
      </c>
      <c r="B13" s="319" t="s">
        <v>702</v>
      </c>
      <c r="C13" s="122" t="s">
        <v>1778</v>
      </c>
      <c r="D13" s="95"/>
      <c r="E13" s="70"/>
      <c r="F13" s="320" t="s">
        <v>1779</v>
      </c>
      <c r="G13" s="266">
        <v>0</v>
      </c>
      <c r="H13" s="321">
        <v>18721029.654999994</v>
      </c>
      <c r="I13" s="322">
        <v>15802683</v>
      </c>
      <c r="J13" s="321">
        <v>20742</v>
      </c>
      <c r="K13" s="323">
        <v>1.7457295997724699E-2</v>
      </c>
      <c r="L13" s="324"/>
      <c r="M13" s="325">
        <v>1.2</v>
      </c>
      <c r="N13" s="271">
        <v>1.2949999999999999</v>
      </c>
      <c r="O13" s="325">
        <v>1.0349999999999999</v>
      </c>
      <c r="P13" s="70"/>
      <c r="Q13" s="106">
        <v>7.0833333333333345E-2</v>
      </c>
      <c r="R13" s="326">
        <v>0</v>
      </c>
      <c r="S13" s="106">
        <v>8.4637910000000011E-2</v>
      </c>
      <c r="T13" s="326">
        <v>-4.2361319999999994E-2</v>
      </c>
      <c r="U13" s="106">
        <v>-2.609007E-2</v>
      </c>
    </row>
    <row r="14" spans="1:25" ht="13.5" customHeight="1">
      <c r="A14" s="92" t="s">
        <v>703</v>
      </c>
      <c r="B14" s="319" t="s">
        <v>704</v>
      </c>
      <c r="C14" s="122" t="s">
        <v>1780</v>
      </c>
      <c r="D14" s="95"/>
      <c r="E14" s="70"/>
      <c r="F14" s="320" t="s">
        <v>1781</v>
      </c>
      <c r="G14" s="266">
        <v>-2.4700000000000002</v>
      </c>
      <c r="H14" s="321">
        <v>485730.13249999995</v>
      </c>
      <c r="I14" s="322">
        <v>1283240</v>
      </c>
      <c r="J14" s="321">
        <v>304</v>
      </c>
      <c r="K14" s="323">
        <v>7.9863553518579409E-3</v>
      </c>
      <c r="L14" s="324"/>
      <c r="M14" s="325">
        <v>0.37</v>
      </c>
      <c r="N14" s="271">
        <v>0.48499999999999999</v>
      </c>
      <c r="O14" s="325">
        <v>0.35</v>
      </c>
      <c r="P14" s="70"/>
      <c r="Q14" s="106">
        <v>0</v>
      </c>
      <c r="R14" s="326">
        <v>-3.8961039999999995E-2</v>
      </c>
      <c r="S14" s="106">
        <v>-0.1790776</v>
      </c>
      <c r="T14" s="326">
        <v>-5.2887150000000001E-2</v>
      </c>
      <c r="U14" s="106">
        <v>-7.28496E-2</v>
      </c>
    </row>
    <row r="15" spans="1:25" ht="13.5" customHeight="1">
      <c r="A15" s="92" t="s">
        <v>705</v>
      </c>
      <c r="B15" s="319" t="s">
        <v>706</v>
      </c>
      <c r="C15" s="122" t="s">
        <v>1782</v>
      </c>
      <c r="D15" s="95"/>
      <c r="E15" s="70"/>
      <c r="F15" s="320" t="s">
        <v>1783</v>
      </c>
      <c r="G15" s="266">
        <v>-3.56</v>
      </c>
      <c r="H15" s="321">
        <v>103110.87999999998</v>
      </c>
      <c r="I15" s="322">
        <v>31644</v>
      </c>
      <c r="J15" s="321">
        <v>85</v>
      </c>
      <c r="K15" s="323">
        <v>7.2833848979303505E-4</v>
      </c>
      <c r="L15" s="324"/>
      <c r="M15" s="325">
        <v>3.18</v>
      </c>
      <c r="N15" s="271">
        <v>3.6</v>
      </c>
      <c r="O15" s="325">
        <v>1.655</v>
      </c>
      <c r="P15" s="70"/>
      <c r="Q15" s="106">
        <v>0</v>
      </c>
      <c r="R15" s="326">
        <v>-1.851852E-2</v>
      </c>
      <c r="S15" s="106">
        <v>0.90185400000000004</v>
      </c>
      <c r="T15" s="326">
        <v>0.36188789999999998</v>
      </c>
      <c r="U15" s="106">
        <v>0.18095960000000003</v>
      </c>
    </row>
    <row r="16" spans="1:25">
      <c r="A16" s="92" t="s">
        <v>707</v>
      </c>
      <c r="B16" s="319" t="s">
        <v>702</v>
      </c>
      <c r="C16" s="122" t="s">
        <v>1784</v>
      </c>
      <c r="D16" s="95"/>
      <c r="E16" s="70"/>
      <c r="F16" s="320" t="s">
        <v>1785</v>
      </c>
      <c r="G16" s="266">
        <v>22.77</v>
      </c>
      <c r="H16" s="321">
        <v>45470026.345000014</v>
      </c>
      <c r="I16" s="322">
        <v>8709308</v>
      </c>
      <c r="J16" s="321">
        <v>40388</v>
      </c>
      <c r="K16" s="323">
        <v>3.7123237602462375E-2</v>
      </c>
      <c r="L16" s="324"/>
      <c r="M16" s="325">
        <v>5.38</v>
      </c>
      <c r="N16" s="271">
        <v>5.6</v>
      </c>
      <c r="O16" s="325">
        <v>2.25</v>
      </c>
      <c r="P16" s="70"/>
      <c r="Q16" s="106">
        <v>1.858736059479554E-2</v>
      </c>
      <c r="R16" s="326">
        <v>1.893939E-2</v>
      </c>
      <c r="S16" s="106">
        <v>1.18469</v>
      </c>
      <c r="T16" s="326">
        <v>0.53165450000000003</v>
      </c>
      <c r="U16" s="106">
        <v>0.40563969999999999</v>
      </c>
    </row>
    <row r="17" spans="1:21">
      <c r="A17" s="92" t="s">
        <v>708</v>
      </c>
      <c r="B17" s="319" t="s">
        <v>702</v>
      </c>
      <c r="C17" s="122" t="s">
        <v>1786</v>
      </c>
      <c r="D17" s="95"/>
      <c r="E17" s="70"/>
      <c r="F17" s="320" t="s">
        <v>1787</v>
      </c>
      <c r="G17" s="266">
        <v>-23.22</v>
      </c>
      <c r="H17" s="321">
        <v>76515289.200166926</v>
      </c>
      <c r="I17" s="322">
        <v>20889012</v>
      </c>
      <c r="J17" s="321">
        <v>64066</v>
      </c>
      <c r="K17" s="323">
        <v>5.2968619214536758E-2</v>
      </c>
      <c r="L17" s="324"/>
      <c r="M17" s="325">
        <v>3.58</v>
      </c>
      <c r="N17" s="271">
        <v>4.1100000000000003</v>
      </c>
      <c r="O17" s="325">
        <v>3.32</v>
      </c>
      <c r="P17" s="70"/>
      <c r="Q17" s="106">
        <v>5.1675977653631286E-2</v>
      </c>
      <c r="R17" s="326">
        <v>-1.917808E-2</v>
      </c>
      <c r="S17" s="106">
        <v>-9.2218420000000009E-2</v>
      </c>
      <c r="T17" s="326">
        <v>1.822969E-2</v>
      </c>
      <c r="U17" s="106">
        <v>9.8125839999999992E-2</v>
      </c>
    </row>
    <row r="18" spans="1:21">
      <c r="A18" s="92" t="s">
        <v>709</v>
      </c>
      <c r="B18" s="319" t="s">
        <v>704</v>
      </c>
      <c r="C18" s="122" t="s">
        <v>1788</v>
      </c>
      <c r="D18" s="95"/>
      <c r="E18" s="70"/>
      <c r="F18" s="320" t="s">
        <v>1789</v>
      </c>
      <c r="G18" s="266">
        <v>-4.28</v>
      </c>
      <c r="H18" s="321">
        <v>685446.14750000008</v>
      </c>
      <c r="I18" s="322">
        <v>3146711</v>
      </c>
      <c r="J18" s="321">
        <v>194</v>
      </c>
      <c r="K18" s="323">
        <v>1.8611081930491449E-2</v>
      </c>
      <c r="L18" s="324"/>
      <c r="M18" s="325">
        <v>0.215</v>
      </c>
      <c r="N18" s="271">
        <v>0.46500000000000002</v>
      </c>
      <c r="O18" s="325">
        <v>0.19500000000000001</v>
      </c>
      <c r="P18" s="70"/>
      <c r="Q18" s="106">
        <v>0.27906976744186046</v>
      </c>
      <c r="R18" s="326">
        <v>-0.1041667</v>
      </c>
      <c r="S18" s="106">
        <v>-0.36428260000000001</v>
      </c>
      <c r="T18" s="326">
        <v>-0.21941379999999999</v>
      </c>
      <c r="U18" s="106">
        <v>-1.9507719999999999E-2</v>
      </c>
    </row>
    <row r="19" spans="1:21">
      <c r="A19" s="92" t="s">
        <v>710</v>
      </c>
      <c r="B19" s="319" t="s">
        <v>706</v>
      </c>
      <c r="C19" s="122" t="s">
        <v>1790</v>
      </c>
      <c r="D19" s="95"/>
      <c r="E19" s="70"/>
      <c r="F19" s="320" t="s">
        <v>1791</v>
      </c>
      <c r="G19" s="266">
        <v>0</v>
      </c>
      <c r="H19" s="321">
        <v>73860430.384931996</v>
      </c>
      <c r="I19" s="322">
        <v>19374380</v>
      </c>
      <c r="J19" s="321">
        <v>50931</v>
      </c>
      <c r="K19" s="323">
        <v>2.8915321736840003E-2</v>
      </c>
      <c r="L19" s="324"/>
      <c r="M19" s="325">
        <v>3.81</v>
      </c>
      <c r="N19" s="271">
        <v>3.94</v>
      </c>
      <c r="O19" s="325">
        <v>3.25</v>
      </c>
      <c r="P19" s="70"/>
      <c r="Q19" s="106">
        <v>4.8950131233595796E-2</v>
      </c>
      <c r="R19" s="326">
        <v>-7.8125E-3</v>
      </c>
      <c r="S19" s="106">
        <v>0.1863399</v>
      </c>
      <c r="T19" s="326">
        <v>2.688103E-2</v>
      </c>
      <c r="U19" s="106">
        <v>2.3320270000000001E-2</v>
      </c>
    </row>
    <row r="20" spans="1:21">
      <c r="A20" s="92" t="s">
        <v>711</v>
      </c>
      <c r="B20" s="319" t="s">
        <v>706</v>
      </c>
      <c r="C20" s="122" t="s">
        <v>1792</v>
      </c>
      <c r="D20" s="95"/>
      <c r="E20" s="70"/>
      <c r="F20" s="320" t="s">
        <v>1793</v>
      </c>
      <c r="G20" s="266">
        <v>3.31</v>
      </c>
      <c r="H20" s="321">
        <v>845201.23999999987</v>
      </c>
      <c r="I20" s="322">
        <v>155659</v>
      </c>
      <c r="J20" s="321">
        <v>388</v>
      </c>
      <c r="K20" s="323">
        <v>1.8573810350510931E-3</v>
      </c>
      <c r="L20" s="324"/>
      <c r="M20" s="325">
        <v>5.5</v>
      </c>
      <c r="N20" s="271">
        <v>5.75</v>
      </c>
      <c r="O20" s="325">
        <v>4.3499999999999996</v>
      </c>
      <c r="P20" s="70"/>
      <c r="Q20" s="106">
        <v>5.1745454545454546E-2</v>
      </c>
      <c r="R20" s="326">
        <v>1.851852E-2</v>
      </c>
      <c r="S20" s="106">
        <v>0.24042929999999998</v>
      </c>
      <c r="T20" s="326">
        <v>0.15862670000000001</v>
      </c>
      <c r="U20" s="106">
        <v>0.1200292</v>
      </c>
    </row>
    <row r="21" spans="1:21">
      <c r="A21" s="92" t="s">
        <v>712</v>
      </c>
      <c r="B21" s="319" t="s">
        <v>713</v>
      </c>
      <c r="C21" s="122" t="s">
        <v>1794</v>
      </c>
      <c r="D21" s="95"/>
      <c r="E21" s="70"/>
      <c r="F21" s="320" t="s">
        <v>1795</v>
      </c>
      <c r="G21" s="266">
        <v>1144.6500000000001</v>
      </c>
      <c r="H21" s="321">
        <v>794096628.17634821</v>
      </c>
      <c r="I21" s="322">
        <v>34028985</v>
      </c>
      <c r="J21" s="321">
        <v>388614</v>
      </c>
      <c r="K21" s="323">
        <v>6.753263140058291E-2</v>
      </c>
      <c r="L21" s="324"/>
      <c r="M21" s="325">
        <v>24.86</v>
      </c>
      <c r="N21" s="271">
        <v>25.84</v>
      </c>
      <c r="O21" s="325">
        <v>14.14</v>
      </c>
      <c r="P21" s="70"/>
      <c r="Q21" s="106">
        <v>1.9227674979887369E-2</v>
      </c>
      <c r="R21" s="326">
        <v>0.1078431</v>
      </c>
      <c r="S21" s="106">
        <v>0.64664489999999997</v>
      </c>
      <c r="T21" s="326">
        <v>0.26709320000000003</v>
      </c>
      <c r="U21" s="106">
        <v>0.1704736</v>
      </c>
    </row>
    <row r="22" spans="1:21">
      <c r="A22" s="92" t="s">
        <v>714</v>
      </c>
      <c r="B22" s="319" t="s">
        <v>706</v>
      </c>
      <c r="C22" s="122" t="s">
        <v>1796</v>
      </c>
      <c r="D22" s="95"/>
      <c r="E22" s="70"/>
      <c r="F22" s="320" t="s">
        <v>1797</v>
      </c>
      <c r="G22" s="266">
        <v>-76.91</v>
      </c>
      <c r="H22" s="321">
        <v>111019849.07420795</v>
      </c>
      <c r="I22" s="322">
        <v>31893556</v>
      </c>
      <c r="J22" s="321">
        <v>56784</v>
      </c>
      <c r="K22" s="323">
        <v>5.1734833720517792E-2</v>
      </c>
      <c r="L22" s="324"/>
      <c r="M22" s="325">
        <v>3.43</v>
      </c>
      <c r="N22" s="271">
        <v>3.59</v>
      </c>
      <c r="O22" s="325">
        <v>2.78</v>
      </c>
      <c r="P22" s="70"/>
      <c r="Q22" s="106">
        <v>4.7886297376093297E-2</v>
      </c>
      <c r="R22" s="326">
        <v>-3.1073449999999999E-2</v>
      </c>
      <c r="S22" s="106">
        <v>0.23102119999999998</v>
      </c>
      <c r="T22" s="326">
        <v>7.4970610000000007E-2</v>
      </c>
      <c r="U22" s="106">
        <v>7.3146490000000008E-2</v>
      </c>
    </row>
    <row r="23" spans="1:21">
      <c r="A23" s="92" t="s">
        <v>715</v>
      </c>
      <c r="B23" s="319" t="s">
        <v>702</v>
      </c>
      <c r="C23" s="122" t="s">
        <v>1798</v>
      </c>
      <c r="D23" s="95"/>
      <c r="E23" s="70"/>
      <c r="F23" s="320" t="s">
        <v>1799</v>
      </c>
      <c r="G23" s="266">
        <v>-95.89</v>
      </c>
      <c r="H23" s="321">
        <v>90586883.37794596</v>
      </c>
      <c r="I23" s="322">
        <v>21616939</v>
      </c>
      <c r="J23" s="321">
        <v>53281</v>
      </c>
      <c r="K23" s="323">
        <v>3.0998064351836527E-2</v>
      </c>
      <c r="L23" s="324"/>
      <c r="M23" s="325">
        <v>4.0999999999999996</v>
      </c>
      <c r="N23" s="271">
        <v>4.66</v>
      </c>
      <c r="O23" s="325">
        <v>3.49</v>
      </c>
      <c r="P23" s="70"/>
      <c r="Q23" s="106">
        <v>6.1280487804878048E-2</v>
      </c>
      <c r="R23" s="326">
        <v>-3.5294120000000005E-2</v>
      </c>
      <c r="S23" s="106">
        <v>8.0054800000000009E-2</v>
      </c>
      <c r="T23" s="326">
        <v>4.0380310000000003E-2</v>
      </c>
      <c r="U23" s="106">
        <v>3.3300780000000002E-2</v>
      </c>
    </row>
    <row r="24" spans="1:21" ht="14.25" customHeight="1">
      <c r="A24" s="92" t="s">
        <v>716</v>
      </c>
      <c r="B24" s="319" t="s">
        <v>702</v>
      </c>
      <c r="C24" s="122" t="s">
        <v>1800</v>
      </c>
      <c r="D24" s="95"/>
      <c r="E24" s="70"/>
      <c r="F24" s="320" t="s">
        <v>1801</v>
      </c>
      <c r="G24" s="266">
        <v>-26.19</v>
      </c>
      <c r="H24" s="321">
        <v>38625679.702500023</v>
      </c>
      <c r="I24" s="322">
        <v>84101484</v>
      </c>
      <c r="J24" s="321">
        <v>24356</v>
      </c>
      <c r="K24" s="323">
        <v>3.2415515284328393E-2</v>
      </c>
      <c r="L24" s="324"/>
      <c r="M24" s="325">
        <v>0.45500000000000002</v>
      </c>
      <c r="N24" s="271">
        <v>0.5</v>
      </c>
      <c r="O24" s="325">
        <v>0.33500000000000002</v>
      </c>
      <c r="P24" s="70"/>
      <c r="Q24" s="106">
        <v>6.5934065934065936E-2</v>
      </c>
      <c r="R24" s="326">
        <v>-2.1505380000000001E-2</v>
      </c>
      <c r="S24" s="106">
        <v>0.29462939999999999</v>
      </c>
      <c r="T24" s="326">
        <v>-6.3889349999999998E-2</v>
      </c>
      <c r="U24" s="106">
        <v>-4.55425E-2</v>
      </c>
    </row>
    <row r="25" spans="1:21" ht="14.25" customHeight="1">
      <c r="A25" s="92" t="s">
        <v>717</v>
      </c>
      <c r="B25" s="319" t="s">
        <v>706</v>
      </c>
      <c r="C25" s="122" t="s">
        <v>1802</v>
      </c>
      <c r="D25" s="95"/>
      <c r="E25" s="70"/>
      <c r="F25" s="320" t="s">
        <v>1803</v>
      </c>
      <c r="G25" s="266">
        <v>-2.99</v>
      </c>
      <c r="H25" s="321">
        <v>28671165.947499983</v>
      </c>
      <c r="I25" s="322">
        <v>24345293</v>
      </c>
      <c r="J25" s="321">
        <v>29814</v>
      </c>
      <c r="K25" s="323">
        <v>4.0849681490161972E-2</v>
      </c>
      <c r="L25" s="324"/>
      <c r="M25" s="325">
        <v>1.175</v>
      </c>
      <c r="N25" s="271">
        <v>1.32</v>
      </c>
      <c r="O25" s="325">
        <v>1.1000000000000001</v>
      </c>
      <c r="P25" s="70"/>
      <c r="Q25" s="106">
        <v>8.5957446808510626E-2</v>
      </c>
      <c r="R25" s="326">
        <v>-4.2372880000000005E-3</v>
      </c>
      <c r="S25" s="106">
        <v>6.4339859999999999E-2</v>
      </c>
      <c r="T25" s="326">
        <v>-7.0030559999999997E-3</v>
      </c>
      <c r="U25" s="106">
        <v>-3.9420690000000001E-2</v>
      </c>
    </row>
    <row r="26" spans="1:21" ht="14.25" customHeight="1">
      <c r="A26" s="92" t="s">
        <v>718</v>
      </c>
      <c r="B26" s="319" t="s">
        <v>706</v>
      </c>
      <c r="C26" s="122" t="s">
        <v>1804</v>
      </c>
      <c r="D26" s="95"/>
      <c r="E26" s="70"/>
      <c r="F26" s="320" t="s">
        <v>1805</v>
      </c>
      <c r="G26" s="266">
        <v>-48.24</v>
      </c>
      <c r="H26" s="321">
        <v>33057384.738100003</v>
      </c>
      <c r="I26" s="322">
        <v>10544722</v>
      </c>
      <c r="J26" s="321">
        <v>36019</v>
      </c>
      <c r="K26" s="323">
        <v>2.8734557854473073E-2</v>
      </c>
      <c r="L26" s="324"/>
      <c r="M26" s="325">
        <v>3.1</v>
      </c>
      <c r="N26" s="271">
        <v>3.46</v>
      </c>
      <c r="O26" s="325">
        <v>2.5</v>
      </c>
      <c r="P26" s="70"/>
      <c r="Q26" s="106">
        <v>5.0483870967741928E-2</v>
      </c>
      <c r="R26" s="326">
        <v>-4.0247680000000001E-2</v>
      </c>
      <c r="S26" s="106">
        <v>0.22567389999999998</v>
      </c>
      <c r="T26" s="326">
        <v>2.3712900000000002E-2</v>
      </c>
      <c r="U26" s="106">
        <v>6.3768890000000009E-2</v>
      </c>
    </row>
    <row r="27" spans="1:21" ht="14.25" customHeight="1">
      <c r="A27" s="92" t="s">
        <v>719</v>
      </c>
      <c r="B27" s="319" t="s">
        <v>706</v>
      </c>
      <c r="C27" s="122" t="s">
        <v>1806</v>
      </c>
      <c r="D27" s="95"/>
      <c r="E27" s="70"/>
      <c r="F27" s="320" t="s">
        <v>1807</v>
      </c>
      <c r="G27" s="266">
        <v>-34.869999999999997</v>
      </c>
      <c r="H27" s="321">
        <v>93742715.050887942</v>
      </c>
      <c r="I27" s="322">
        <v>22770080</v>
      </c>
      <c r="J27" s="321">
        <v>68600</v>
      </c>
      <c r="K27" s="323">
        <v>3.9725024282197971E-2</v>
      </c>
      <c r="L27" s="324"/>
      <c r="M27" s="325">
        <v>4.0599999999999996</v>
      </c>
      <c r="N27" s="271">
        <v>4.3099999999999996</v>
      </c>
      <c r="O27" s="325">
        <v>3.08</v>
      </c>
      <c r="P27" s="70"/>
      <c r="Q27" s="106">
        <v>7.6477832512315297E-2</v>
      </c>
      <c r="R27" s="326">
        <v>-1.4563109999999999E-2</v>
      </c>
      <c r="S27" s="106">
        <v>0.2897805</v>
      </c>
      <c r="T27" s="326">
        <v>7.874072E-2</v>
      </c>
      <c r="U27" s="106">
        <v>8.5322659999999995E-2</v>
      </c>
    </row>
    <row r="28" spans="1:21" ht="14.25" customHeight="1">
      <c r="A28" s="92" t="s">
        <v>720</v>
      </c>
      <c r="B28" s="319" t="s">
        <v>702</v>
      </c>
      <c r="C28" s="122" t="s">
        <v>1808</v>
      </c>
      <c r="D28" s="95"/>
      <c r="E28" s="70"/>
      <c r="F28" s="320" t="s">
        <v>1809</v>
      </c>
      <c r="G28" s="266">
        <v>104.71</v>
      </c>
      <c r="H28" s="321">
        <v>132812625.38382801</v>
      </c>
      <c r="I28" s="322">
        <v>52130237</v>
      </c>
      <c r="J28" s="321">
        <v>90301</v>
      </c>
      <c r="K28" s="323">
        <v>8.6070382668205603E-2</v>
      </c>
      <c r="L28" s="324"/>
      <c r="M28" s="325">
        <v>2.8</v>
      </c>
      <c r="N28" s="271">
        <v>5.0999999999999996</v>
      </c>
      <c r="O28" s="325">
        <v>2.2799999999999998</v>
      </c>
      <c r="P28" s="70"/>
      <c r="Q28" s="106">
        <v>3.892857142857143E-2</v>
      </c>
      <c r="R28" s="326">
        <v>7.2796940000000004E-2</v>
      </c>
      <c r="S28" s="106">
        <v>-0.42302200000000001</v>
      </c>
      <c r="T28" s="326" t="s">
        <v>496</v>
      </c>
      <c r="U28" s="106" t="s">
        <v>496</v>
      </c>
    </row>
    <row r="29" spans="1:21" ht="14.25" customHeight="1">
      <c r="A29" s="92" t="s">
        <v>721</v>
      </c>
      <c r="B29" s="319" t="s">
        <v>702</v>
      </c>
      <c r="C29" s="122" t="s">
        <v>1810</v>
      </c>
      <c r="D29" s="95"/>
      <c r="E29" s="70"/>
      <c r="F29" s="320" t="s">
        <v>1811</v>
      </c>
      <c r="G29" s="266">
        <v>-4.13</v>
      </c>
      <c r="H29" s="321">
        <v>8857280.6050000004</v>
      </c>
      <c r="I29" s="322">
        <v>3057232</v>
      </c>
      <c r="J29" s="321">
        <v>4251</v>
      </c>
      <c r="K29" s="323">
        <v>2.2171470136924581E-2</v>
      </c>
      <c r="L29" s="324"/>
      <c r="M29" s="325">
        <v>2.9</v>
      </c>
      <c r="N29" s="271">
        <v>3.14</v>
      </c>
      <c r="O29" s="325">
        <v>2.66</v>
      </c>
      <c r="P29" s="70"/>
      <c r="Q29" s="106">
        <v>7.1506896551724125E-2</v>
      </c>
      <c r="R29" s="326">
        <v>-1.023891E-2</v>
      </c>
      <c r="S29" s="106">
        <v>5.4296530000000003E-2</v>
      </c>
      <c r="T29" s="326">
        <v>8.4959260000000009E-2</v>
      </c>
      <c r="U29" s="106">
        <v>2.4215540000000001E-2</v>
      </c>
    </row>
    <row r="30" spans="1:21" ht="14.25" customHeight="1">
      <c r="A30" s="92" t="s">
        <v>722</v>
      </c>
      <c r="B30" s="319" t="s">
        <v>702</v>
      </c>
      <c r="C30" s="122" t="s">
        <v>1812</v>
      </c>
      <c r="D30" s="95"/>
      <c r="E30" s="70"/>
      <c r="F30" s="320" t="s">
        <v>1813</v>
      </c>
      <c r="G30" s="266">
        <v>-34.9</v>
      </c>
      <c r="H30" s="321">
        <v>26786684.736400023</v>
      </c>
      <c r="I30" s="322">
        <v>9587745</v>
      </c>
      <c r="J30" s="321">
        <v>21742</v>
      </c>
      <c r="K30" s="323">
        <v>3.0701423209893549E-2</v>
      </c>
      <c r="L30" s="324"/>
      <c r="M30" s="325">
        <v>2.75</v>
      </c>
      <c r="N30" s="271">
        <v>3</v>
      </c>
      <c r="O30" s="325">
        <v>2.46</v>
      </c>
      <c r="P30" s="70"/>
      <c r="Q30" s="106">
        <v>5.9818181818181812E-2</v>
      </c>
      <c r="R30" s="326">
        <v>-3.8461539999999995E-2</v>
      </c>
      <c r="S30" s="106">
        <v>8.8725699999999991E-2</v>
      </c>
      <c r="T30" s="326">
        <v>3.9007010000000002E-2</v>
      </c>
      <c r="U30" s="106">
        <v>4.7817239999999997E-2</v>
      </c>
    </row>
    <row r="31" spans="1:21">
      <c r="A31" s="92" t="s">
        <v>723</v>
      </c>
      <c r="B31" s="319" t="s">
        <v>702</v>
      </c>
      <c r="C31" s="122" t="s">
        <v>1814</v>
      </c>
      <c r="D31" s="95"/>
      <c r="E31" s="70"/>
      <c r="F31" s="320" t="s">
        <v>1815</v>
      </c>
      <c r="G31" s="266">
        <v>-129.07</v>
      </c>
      <c r="H31" s="321">
        <v>679050832.85264552</v>
      </c>
      <c r="I31" s="322">
        <v>94136912</v>
      </c>
      <c r="J31" s="321">
        <v>149495</v>
      </c>
      <c r="K31" s="323">
        <v>8.8176395797020607E-2</v>
      </c>
      <c r="L31" s="324"/>
      <c r="M31" s="325">
        <v>7.16</v>
      </c>
      <c r="N31" s="271">
        <v>7.8849999999999998</v>
      </c>
      <c r="O31" s="325">
        <v>6.5</v>
      </c>
      <c r="P31" s="70"/>
      <c r="Q31" s="106">
        <v>5.1675977653631286E-2</v>
      </c>
      <c r="R31" s="326">
        <v>-1.6483520000000002E-2</v>
      </c>
      <c r="S31" s="106">
        <v>3.8638270000000002E-2</v>
      </c>
      <c r="T31" s="326">
        <v>2.7118429999999999E-2</v>
      </c>
      <c r="U31" s="106">
        <v>-2.5300030000000003E-3</v>
      </c>
    </row>
    <row r="32" spans="1:21">
      <c r="A32" s="92" t="s">
        <v>724</v>
      </c>
      <c r="B32" s="319" t="s">
        <v>702</v>
      </c>
      <c r="C32" s="122" t="s">
        <v>1816</v>
      </c>
      <c r="D32" s="95"/>
      <c r="E32" s="70"/>
      <c r="F32" s="320" t="s">
        <v>1817</v>
      </c>
      <c r="G32" s="266">
        <v>-2.04</v>
      </c>
      <c r="H32" s="321">
        <v>1947228.2400000002</v>
      </c>
      <c r="I32" s="322">
        <v>2972469</v>
      </c>
      <c r="J32" s="321">
        <v>566</v>
      </c>
      <c r="K32" s="323">
        <v>7.3605301077301084E-3</v>
      </c>
      <c r="L32" s="324"/>
      <c r="M32" s="325">
        <v>0.65</v>
      </c>
      <c r="N32" s="271">
        <v>0.71499999999999997</v>
      </c>
      <c r="O32" s="325">
        <v>0.53500000000000003</v>
      </c>
      <c r="P32" s="70"/>
      <c r="Q32" s="106">
        <v>0.11153846153846153</v>
      </c>
      <c r="R32" s="326">
        <v>-7.6335880000000002E-3</v>
      </c>
      <c r="S32" s="106">
        <v>0.21366669999999999</v>
      </c>
      <c r="T32" s="326">
        <v>-3.3108870000000002E-3</v>
      </c>
      <c r="U32" s="106">
        <v>7.8154639999999994E-3</v>
      </c>
    </row>
    <row r="33" spans="1:21">
      <c r="A33" s="92" t="s">
        <v>725</v>
      </c>
      <c r="B33" s="319" t="s">
        <v>702</v>
      </c>
      <c r="C33" s="122" t="s">
        <v>1818</v>
      </c>
      <c r="D33" s="95"/>
      <c r="E33" s="70"/>
      <c r="F33" s="320" t="s">
        <v>1819</v>
      </c>
      <c r="G33" s="266">
        <v>6.53</v>
      </c>
      <c r="H33" s="321">
        <v>1389692.7200000002</v>
      </c>
      <c r="I33" s="322">
        <v>1200581</v>
      </c>
      <c r="J33" s="321">
        <v>990</v>
      </c>
      <c r="K33" s="323">
        <v>5.3226577808418571E-3</v>
      </c>
      <c r="L33" s="324"/>
      <c r="M33" s="325">
        <v>1.2</v>
      </c>
      <c r="N33" s="271">
        <v>1.3</v>
      </c>
      <c r="O33" s="325">
        <v>1.0774999999999999</v>
      </c>
      <c r="P33" s="70"/>
      <c r="Q33" s="106">
        <v>5.6041666666666663E-2</v>
      </c>
      <c r="R33" s="326">
        <v>2.5641029999999999E-2</v>
      </c>
      <c r="S33" s="106">
        <v>4.8241840000000001E-2</v>
      </c>
      <c r="T33" s="326">
        <v>1.1926860000000001E-3</v>
      </c>
      <c r="U33" s="106">
        <v>4.5909069999999996E-2</v>
      </c>
    </row>
    <row r="34" spans="1:21">
      <c r="A34" s="92" t="s">
        <v>726</v>
      </c>
      <c r="B34" s="319" t="s">
        <v>702</v>
      </c>
      <c r="C34" s="122" t="s">
        <v>1820</v>
      </c>
      <c r="D34" s="95"/>
      <c r="E34" s="70"/>
      <c r="F34" s="320" t="s">
        <v>1821</v>
      </c>
      <c r="G34" s="266">
        <v>-2.7</v>
      </c>
      <c r="H34" s="321">
        <v>8535354.7248400021</v>
      </c>
      <c r="I34" s="322">
        <v>13140542</v>
      </c>
      <c r="J34" s="321">
        <v>3839</v>
      </c>
      <c r="K34" s="323">
        <v>2.4139811994004192E-2</v>
      </c>
      <c r="L34" s="324"/>
      <c r="M34" s="325">
        <v>0.65500000000000003</v>
      </c>
      <c r="N34" s="271">
        <v>0.72499999999999998</v>
      </c>
      <c r="O34" s="325">
        <v>0.56499999999999995</v>
      </c>
      <c r="P34" s="70"/>
      <c r="Q34" s="106">
        <v>7.6335877862595422E-2</v>
      </c>
      <c r="R34" s="326">
        <v>-7.5757580000000001E-3</v>
      </c>
      <c r="S34" s="106">
        <v>0.17401949999999999</v>
      </c>
      <c r="T34" s="326">
        <v>2.2212580000000003E-2</v>
      </c>
      <c r="U34" s="106">
        <v>-3.7707770000000002E-2</v>
      </c>
    </row>
    <row r="35" spans="1:21">
      <c r="A35" s="92" t="s">
        <v>727</v>
      </c>
      <c r="B35" s="319" t="s">
        <v>702</v>
      </c>
      <c r="C35" s="122" t="s">
        <v>1822</v>
      </c>
      <c r="D35" s="95"/>
      <c r="E35" s="70"/>
      <c r="F35" s="320" t="s">
        <v>1823</v>
      </c>
      <c r="G35" s="266">
        <v>-6850.06</v>
      </c>
      <c r="H35" s="321">
        <v>2987136618.665122</v>
      </c>
      <c r="I35" s="322">
        <v>99093698</v>
      </c>
      <c r="J35" s="321">
        <v>686697</v>
      </c>
      <c r="K35" s="323">
        <v>4.9220023026487994E-2</v>
      </c>
      <c r="L35" s="324"/>
      <c r="M35" s="325">
        <v>29.68</v>
      </c>
      <c r="N35" s="271">
        <v>39.43</v>
      </c>
      <c r="O35" s="325">
        <v>25.01</v>
      </c>
      <c r="P35" s="70"/>
      <c r="Q35" s="106">
        <v>1.0107816711590296E-2</v>
      </c>
      <c r="R35" s="326">
        <v>-0.1014229</v>
      </c>
      <c r="S35" s="106">
        <v>-0.21091840000000001</v>
      </c>
      <c r="T35" s="326">
        <v>0.17154749999999999</v>
      </c>
      <c r="U35" s="106">
        <v>0.111071</v>
      </c>
    </row>
    <row r="36" spans="1:21">
      <c r="A36" s="92" t="s">
        <v>728</v>
      </c>
      <c r="B36" s="319" t="s">
        <v>702</v>
      </c>
      <c r="C36" s="122" t="s">
        <v>1824</v>
      </c>
      <c r="D36" s="95"/>
      <c r="E36" s="70"/>
      <c r="F36" s="320" t="s">
        <v>1825</v>
      </c>
      <c r="G36" s="266">
        <v>-15.09</v>
      </c>
      <c r="H36" s="321">
        <v>34805916.495000005</v>
      </c>
      <c r="I36" s="322">
        <v>13696945</v>
      </c>
      <c r="J36" s="321">
        <v>26792</v>
      </c>
      <c r="K36" s="323">
        <v>1.8166590895805173E-2</v>
      </c>
      <c r="L36" s="324"/>
      <c r="M36" s="325">
        <v>2.54</v>
      </c>
      <c r="N36" s="271">
        <v>2.68</v>
      </c>
      <c r="O36" s="325">
        <v>2.12</v>
      </c>
      <c r="P36" s="70"/>
      <c r="Q36" s="106">
        <v>7.9921259842519674E-2</v>
      </c>
      <c r="R36" s="326">
        <v>-7.8125E-3</v>
      </c>
      <c r="S36" s="106">
        <v>6.9808149999999999E-2</v>
      </c>
      <c r="T36" s="326">
        <v>5.9760720000000007E-4</v>
      </c>
      <c r="U36" s="106">
        <v>-3.8219160000000003E-3</v>
      </c>
    </row>
    <row r="37" spans="1:21">
      <c r="A37" s="92" t="s">
        <v>729</v>
      </c>
      <c r="B37" s="319" t="s">
        <v>702</v>
      </c>
      <c r="C37" s="122" t="s">
        <v>1826</v>
      </c>
      <c r="D37" s="95"/>
      <c r="E37" s="70"/>
      <c r="F37" s="320" t="s">
        <v>1827</v>
      </c>
      <c r="G37" s="266">
        <v>363.96</v>
      </c>
      <c r="H37" s="321">
        <v>654698253.01378834</v>
      </c>
      <c r="I37" s="322">
        <v>118756775</v>
      </c>
      <c r="J37" s="321">
        <v>148522</v>
      </c>
      <c r="K37" s="323">
        <v>6.1581275650432289E-2</v>
      </c>
      <c r="L37" s="324"/>
      <c r="M37" s="325">
        <v>5.55</v>
      </c>
      <c r="N37" s="271">
        <v>5.75</v>
      </c>
      <c r="O37" s="325">
        <v>4.21</v>
      </c>
      <c r="P37" s="70"/>
      <c r="Q37" s="106">
        <v>4.3243243243243246E-2</v>
      </c>
      <c r="R37" s="326">
        <v>3.5447760000000002E-2</v>
      </c>
      <c r="S37" s="106">
        <v>0.22772469999999997</v>
      </c>
      <c r="T37" s="326">
        <v>0.13496340000000001</v>
      </c>
      <c r="U37" s="106">
        <v>9.105647E-2</v>
      </c>
    </row>
    <row r="38" spans="1:21">
      <c r="A38" s="92" t="s">
        <v>730</v>
      </c>
      <c r="B38" s="319" t="s">
        <v>706</v>
      </c>
      <c r="C38" s="122" t="s">
        <v>1828</v>
      </c>
      <c r="D38" s="95"/>
      <c r="E38" s="70"/>
      <c r="F38" s="320" t="s">
        <v>1829</v>
      </c>
      <c r="G38" s="266">
        <v>77.02</v>
      </c>
      <c r="H38" s="321">
        <v>20661553.587500002</v>
      </c>
      <c r="I38" s="322">
        <v>27724718</v>
      </c>
      <c r="J38" s="321">
        <v>16693</v>
      </c>
      <c r="K38" s="323">
        <v>4.5798540558363264E-2</v>
      </c>
      <c r="L38" s="324"/>
      <c r="M38" s="325">
        <v>0.82</v>
      </c>
      <c r="N38" s="271">
        <v>1.105</v>
      </c>
      <c r="O38" s="325">
        <v>0.67500000000000004</v>
      </c>
      <c r="P38" s="70"/>
      <c r="Q38" s="106">
        <v>2.5609756097560978E-2</v>
      </c>
      <c r="R38" s="326">
        <v>0.20588239999999999</v>
      </c>
      <c r="S38" s="106">
        <v>-0.26305329999999999</v>
      </c>
      <c r="T38" s="326">
        <v>-0.1573177</v>
      </c>
      <c r="U38" s="106" t="s">
        <v>496</v>
      </c>
    </row>
    <row r="39" spans="1:21">
      <c r="A39" s="92" t="s">
        <v>731</v>
      </c>
      <c r="B39" s="319" t="s">
        <v>706</v>
      </c>
      <c r="C39" s="122" t="s">
        <v>1830</v>
      </c>
      <c r="D39" s="95"/>
      <c r="E39" s="70"/>
      <c r="F39" s="320" t="s">
        <v>1831</v>
      </c>
      <c r="G39" s="266">
        <v>-29.57</v>
      </c>
      <c r="H39" s="321">
        <v>134864755.862284</v>
      </c>
      <c r="I39" s="322">
        <v>100848120</v>
      </c>
      <c r="J39" s="321">
        <v>41256</v>
      </c>
      <c r="K39" s="323">
        <v>4.7842534529869134E-2</v>
      </c>
      <c r="L39" s="324"/>
      <c r="M39" s="325">
        <v>1.35</v>
      </c>
      <c r="N39" s="271">
        <v>1.415</v>
      </c>
      <c r="O39" s="325">
        <v>1.125</v>
      </c>
      <c r="P39" s="70"/>
      <c r="Q39" s="106">
        <v>6.3148148148148148E-2</v>
      </c>
      <c r="R39" s="326">
        <v>-1.0989009999999999E-2</v>
      </c>
      <c r="S39" s="106">
        <v>0.15700739999999999</v>
      </c>
      <c r="T39" s="326">
        <v>7.8715590000000002E-2</v>
      </c>
      <c r="U39" s="106">
        <v>7.0762919999999993E-2</v>
      </c>
    </row>
    <row r="40" spans="1:21">
      <c r="A40" s="92" t="s">
        <v>732</v>
      </c>
      <c r="B40" s="319" t="s">
        <v>704</v>
      </c>
      <c r="C40" s="122" t="s">
        <v>1832</v>
      </c>
      <c r="D40" s="95"/>
      <c r="E40" s="70"/>
      <c r="F40" s="320" t="s">
        <v>1833</v>
      </c>
      <c r="G40" s="266">
        <v>317.70999999999998</v>
      </c>
      <c r="H40" s="321">
        <v>181681642.59122014</v>
      </c>
      <c r="I40" s="322">
        <v>56516053</v>
      </c>
      <c r="J40" s="321">
        <v>123405</v>
      </c>
      <c r="K40" s="323">
        <v>0.1137771587224735</v>
      </c>
      <c r="L40" s="324"/>
      <c r="M40" s="325">
        <v>3.87</v>
      </c>
      <c r="N40" s="271">
        <v>12.42</v>
      </c>
      <c r="O40" s="325">
        <v>2.85</v>
      </c>
      <c r="P40" s="70"/>
      <c r="Q40" s="106">
        <v>3.1007751937984496E-2</v>
      </c>
      <c r="R40" s="326">
        <v>0.2483871</v>
      </c>
      <c r="S40" s="106">
        <v>-0.67943549999999997</v>
      </c>
      <c r="T40" s="326">
        <v>-7.2278339999999996E-2</v>
      </c>
      <c r="U40" s="106">
        <v>2.1354540000000002E-2</v>
      </c>
    </row>
    <row r="41" spans="1:21">
      <c r="A41" s="92" t="s">
        <v>733</v>
      </c>
      <c r="B41" s="319" t="s">
        <v>702</v>
      </c>
      <c r="C41" s="122" t="s">
        <v>1834</v>
      </c>
      <c r="D41" s="95"/>
      <c r="E41" s="70"/>
      <c r="F41" s="320" t="s">
        <v>1835</v>
      </c>
      <c r="G41" s="266">
        <v>-175.26</v>
      </c>
      <c r="H41" s="321">
        <v>119088593.41256802</v>
      </c>
      <c r="I41" s="322">
        <v>22394890</v>
      </c>
      <c r="J41" s="321">
        <v>81640</v>
      </c>
      <c r="K41" s="323">
        <v>5.629708107015733E-2</v>
      </c>
      <c r="L41" s="324"/>
      <c r="M41" s="325">
        <v>5.19</v>
      </c>
      <c r="N41" s="271">
        <v>6.24</v>
      </c>
      <c r="O41" s="325">
        <v>4.5</v>
      </c>
      <c r="P41" s="70"/>
      <c r="Q41" s="106">
        <v>1.8497109826589597E-2</v>
      </c>
      <c r="R41" s="326">
        <v>-7.6512460000000004E-2</v>
      </c>
      <c r="S41" s="106">
        <v>4.5025630000000004E-2</v>
      </c>
      <c r="T41" s="326">
        <v>8.6782120000000004E-2</v>
      </c>
      <c r="U41" s="106">
        <v>4.4305850000000001E-2</v>
      </c>
    </row>
    <row r="42" spans="1:21" ht="14.25" customHeight="1">
      <c r="A42" s="92" t="s">
        <v>734</v>
      </c>
      <c r="B42" s="319" t="s">
        <v>702</v>
      </c>
      <c r="C42" s="122" t="s">
        <v>1836</v>
      </c>
      <c r="D42" s="95"/>
      <c r="E42" s="70"/>
      <c r="F42" s="320" t="s">
        <v>1837</v>
      </c>
      <c r="G42" s="266">
        <v>-552.41999999999996</v>
      </c>
      <c r="H42" s="321">
        <v>554257443.08892536</v>
      </c>
      <c r="I42" s="322">
        <v>246547462</v>
      </c>
      <c r="J42" s="321">
        <v>117576</v>
      </c>
      <c r="K42" s="323">
        <v>6.5030334538173543E-2</v>
      </c>
      <c r="L42" s="324"/>
      <c r="M42" s="325">
        <v>2.16</v>
      </c>
      <c r="N42" s="271">
        <v>2.46</v>
      </c>
      <c r="O42" s="325">
        <v>1.81</v>
      </c>
      <c r="P42" s="70"/>
      <c r="Q42" s="106">
        <v>4.1666666666666664E-2</v>
      </c>
      <c r="R42" s="326">
        <v>-6.0869569999999998E-2</v>
      </c>
      <c r="S42" s="106">
        <v>4.4496019999999997E-2</v>
      </c>
      <c r="T42" s="326">
        <v>3.8186749999999998E-2</v>
      </c>
      <c r="U42" s="106">
        <v>8.6452390000000007E-3</v>
      </c>
    </row>
    <row r="43" spans="1:21" ht="14.25" customHeight="1">
      <c r="A43" s="92" t="s">
        <v>735</v>
      </c>
      <c r="B43" s="319" t="s">
        <v>702</v>
      </c>
      <c r="C43" s="122" t="s">
        <v>1838</v>
      </c>
      <c r="D43" s="95"/>
      <c r="E43" s="70"/>
      <c r="F43" s="320" t="s">
        <v>1839</v>
      </c>
      <c r="G43" s="266">
        <v>575.66</v>
      </c>
      <c r="H43" s="321">
        <v>633375646.76754344</v>
      </c>
      <c r="I43" s="322">
        <v>248770456</v>
      </c>
      <c r="J43" s="321">
        <v>70573</v>
      </c>
      <c r="K43" s="323">
        <v>0.16645877707425583</v>
      </c>
      <c r="L43" s="324"/>
      <c r="M43" s="325">
        <v>2.71</v>
      </c>
      <c r="N43" s="271">
        <v>2.73</v>
      </c>
      <c r="O43" s="325">
        <v>2.0499999999999998</v>
      </c>
      <c r="P43" s="70"/>
      <c r="Q43" s="106">
        <v>4.0959409594095941E-2</v>
      </c>
      <c r="R43" s="326">
        <v>0.1782609</v>
      </c>
      <c r="S43" s="106">
        <v>0.13656019999999999</v>
      </c>
      <c r="T43" s="326">
        <v>9.2763760000000015E-2</v>
      </c>
      <c r="U43" s="106">
        <v>0.1220121</v>
      </c>
    </row>
    <row r="44" spans="1:21" ht="14.25" customHeight="1">
      <c r="A44" s="92" t="s">
        <v>736</v>
      </c>
      <c r="B44" s="319" t="s">
        <v>702</v>
      </c>
      <c r="C44" s="122" t="s">
        <v>1840</v>
      </c>
      <c r="D44" s="95"/>
      <c r="E44" s="70"/>
      <c r="F44" s="320" t="s">
        <v>1841</v>
      </c>
      <c r="G44" s="266">
        <v>-12.59</v>
      </c>
      <c r="H44" s="321">
        <v>2361918.4900000007</v>
      </c>
      <c r="I44" s="322">
        <v>3954789</v>
      </c>
      <c r="J44" s="321">
        <v>1454</v>
      </c>
      <c r="K44" s="323">
        <v>8.1271711857408332E-3</v>
      </c>
      <c r="L44" s="324"/>
      <c r="M44" s="325">
        <v>0.57999999999999996</v>
      </c>
      <c r="N44" s="271">
        <v>0.65</v>
      </c>
      <c r="O44" s="325">
        <v>0.53</v>
      </c>
      <c r="P44" s="70"/>
      <c r="Q44" s="106">
        <v>8.6206896551724144E-2</v>
      </c>
      <c r="R44" s="326">
        <v>-4.1322310000000001E-2</v>
      </c>
      <c r="S44" s="106">
        <v>6.8771819999999997E-2</v>
      </c>
      <c r="T44" s="326">
        <v>-4.3453060000000002E-3</v>
      </c>
      <c r="U44" s="106" t="s">
        <v>496</v>
      </c>
    </row>
    <row r="45" spans="1:21" ht="14.25" customHeight="1">
      <c r="A45" s="92" t="s">
        <v>737</v>
      </c>
      <c r="B45" s="319" t="s">
        <v>702</v>
      </c>
      <c r="C45" s="122" t="s">
        <v>1842</v>
      </c>
      <c r="D45" s="95"/>
      <c r="E45" s="70"/>
      <c r="F45" s="320" t="s">
        <v>1843</v>
      </c>
      <c r="G45" s="266">
        <v>19.489999999999998</v>
      </c>
      <c r="H45" s="321">
        <v>33169893.012500025</v>
      </c>
      <c r="I45" s="322">
        <v>17286982</v>
      </c>
      <c r="J45" s="321">
        <v>32462</v>
      </c>
      <c r="K45" s="323">
        <v>4.3424047616709899E-2</v>
      </c>
      <c r="L45" s="324"/>
      <c r="M45" s="325">
        <v>1.96</v>
      </c>
      <c r="N45" s="271">
        <v>2.0699999999999998</v>
      </c>
      <c r="O45" s="325">
        <v>1.5874999999999999</v>
      </c>
      <c r="P45" s="70"/>
      <c r="Q45" s="106">
        <v>5.9846938775510207E-2</v>
      </c>
      <c r="R45" s="326">
        <v>2.6178010000000002E-2</v>
      </c>
      <c r="S45" s="106">
        <v>0.11888249999999999</v>
      </c>
      <c r="T45" s="326">
        <v>-4.5960679999999997E-2</v>
      </c>
      <c r="U45" s="106">
        <v>9.9039089999999994E-4</v>
      </c>
    </row>
    <row r="46" spans="1:21" ht="14.25" customHeight="1">
      <c r="A46" s="92" t="s">
        <v>738</v>
      </c>
      <c r="B46" s="319" t="s">
        <v>702</v>
      </c>
      <c r="C46" s="122" t="s">
        <v>1844</v>
      </c>
      <c r="D46" s="95"/>
      <c r="E46" s="70"/>
      <c r="F46" s="320" t="s">
        <v>1845</v>
      </c>
      <c r="G46" s="266">
        <v>-58.06</v>
      </c>
      <c r="H46" s="321">
        <v>149177209.98981589</v>
      </c>
      <c r="I46" s="322">
        <v>62067870</v>
      </c>
      <c r="J46" s="321">
        <v>53361</v>
      </c>
      <c r="K46" s="323">
        <v>5.375096744536377E-2</v>
      </c>
      <c r="L46" s="324"/>
      <c r="M46" s="325">
        <v>2.39</v>
      </c>
      <c r="N46" s="271">
        <v>2.5</v>
      </c>
      <c r="O46" s="325">
        <v>2.02</v>
      </c>
      <c r="P46" s="70"/>
      <c r="Q46" s="106">
        <v>5.732217573221756E-2</v>
      </c>
      <c r="R46" s="326">
        <v>-2.0491799999999998E-2</v>
      </c>
      <c r="S46" s="106">
        <v>0.16212029999999999</v>
      </c>
      <c r="T46" s="326">
        <v>1.355407E-2</v>
      </c>
      <c r="U46" s="106">
        <v>4.4045279999999999E-2</v>
      </c>
    </row>
    <row r="47" spans="1:21" ht="14.25" customHeight="1">
      <c r="A47" s="92" t="s">
        <v>739</v>
      </c>
      <c r="B47" s="319" t="s">
        <v>702</v>
      </c>
      <c r="C47" s="122" t="s">
        <v>1846</v>
      </c>
      <c r="D47" s="95"/>
      <c r="E47" s="70"/>
      <c r="F47" s="320" t="s">
        <v>1847</v>
      </c>
      <c r="G47" s="266">
        <v>52.16</v>
      </c>
      <c r="H47" s="321">
        <v>895432460.67935312</v>
      </c>
      <c r="I47" s="322">
        <v>219117175</v>
      </c>
      <c r="J47" s="321">
        <v>151027</v>
      </c>
      <c r="K47" s="323">
        <v>4.2072701317172369E-2</v>
      </c>
      <c r="L47" s="324"/>
      <c r="M47" s="325">
        <v>4.08</v>
      </c>
      <c r="N47" s="271">
        <v>4.2699999999999996</v>
      </c>
      <c r="O47" s="325">
        <v>3.23</v>
      </c>
      <c r="P47" s="70"/>
      <c r="Q47" s="106">
        <v>4.2683823529411767E-2</v>
      </c>
      <c r="R47" s="326">
        <v>2.4570020000000002E-3</v>
      </c>
      <c r="S47" s="106">
        <v>0.16241730000000001</v>
      </c>
      <c r="T47" s="326">
        <v>0.17489000000000002</v>
      </c>
      <c r="U47" s="106">
        <v>0.13863449999999999</v>
      </c>
    </row>
    <row r="48" spans="1:21" ht="15" customHeight="1">
      <c r="A48" s="92" t="s">
        <v>740</v>
      </c>
      <c r="B48" s="319" t="s">
        <v>702</v>
      </c>
      <c r="C48" s="122" t="s">
        <v>1848</v>
      </c>
      <c r="D48" s="95"/>
      <c r="E48" s="70"/>
      <c r="F48" s="320" t="s">
        <v>1849</v>
      </c>
      <c r="G48" s="266">
        <v>-702.49</v>
      </c>
      <c r="H48" s="321">
        <v>892181336.5404259</v>
      </c>
      <c r="I48" s="322">
        <v>144173613</v>
      </c>
      <c r="J48" s="321">
        <v>171052</v>
      </c>
      <c r="K48" s="323">
        <v>6.1180973604296189E-2</v>
      </c>
      <c r="L48" s="324"/>
      <c r="M48" s="325">
        <v>6.02</v>
      </c>
      <c r="N48" s="271">
        <v>6.75</v>
      </c>
      <c r="O48" s="325">
        <v>4.72</v>
      </c>
      <c r="P48" s="70"/>
      <c r="Q48" s="106">
        <v>4.1860465116279076E-2</v>
      </c>
      <c r="R48" s="326">
        <v>-4.5958800000000001E-2</v>
      </c>
      <c r="S48" s="106">
        <v>0.21014160000000001</v>
      </c>
      <c r="T48" s="326">
        <v>0.23435500000000001</v>
      </c>
      <c r="U48" s="106">
        <v>0.1209684</v>
      </c>
    </row>
    <row r="49" spans="1:21" ht="14.25" customHeight="1">
      <c r="A49" s="92" t="s">
        <v>741</v>
      </c>
      <c r="B49" s="319" t="s">
        <v>702</v>
      </c>
      <c r="C49" s="122" t="s">
        <v>1850</v>
      </c>
      <c r="D49" s="95"/>
      <c r="E49" s="70"/>
      <c r="F49" s="320" t="s">
        <v>1851</v>
      </c>
      <c r="G49" s="266">
        <v>-10.83</v>
      </c>
      <c r="H49" s="321">
        <v>729816.42999999993</v>
      </c>
      <c r="I49" s="322">
        <v>2382685</v>
      </c>
      <c r="J49" s="321">
        <v>175</v>
      </c>
      <c r="K49" s="323">
        <v>1.4538175896414341E-2</v>
      </c>
      <c r="L49" s="324"/>
      <c r="M49" s="325">
        <v>0.255</v>
      </c>
      <c r="N49" s="271">
        <v>0.315</v>
      </c>
      <c r="O49" s="325">
        <v>0.21268800000000002</v>
      </c>
      <c r="P49" s="70"/>
      <c r="Q49" s="106">
        <v>0.13725490196078433</v>
      </c>
      <c r="R49" s="326">
        <v>-0.1774194</v>
      </c>
      <c r="S49" s="106">
        <v>3.4766749999999999E-2</v>
      </c>
      <c r="T49" s="326">
        <v>-3.9960710000000003E-2</v>
      </c>
      <c r="U49" s="106">
        <v>2.8522059999999999E-3</v>
      </c>
    </row>
    <row r="50" spans="1:21" ht="14.25" customHeight="1">
      <c r="A50" s="92" t="s">
        <v>742</v>
      </c>
      <c r="B50" s="319" t="s">
        <v>702</v>
      </c>
      <c r="C50" s="122" t="s">
        <v>1852</v>
      </c>
      <c r="D50" s="95"/>
      <c r="E50" s="70"/>
      <c r="F50" s="320" t="s">
        <v>1853</v>
      </c>
      <c r="G50" s="266">
        <v>1.08</v>
      </c>
      <c r="H50" s="321">
        <v>1523240.4924999999</v>
      </c>
      <c r="I50" s="322">
        <v>3762394</v>
      </c>
      <c r="J50" s="321">
        <v>286</v>
      </c>
      <c r="K50" s="323">
        <v>1.7163273154929576E-2</v>
      </c>
      <c r="L50" s="324"/>
      <c r="M50" s="325">
        <v>0.41</v>
      </c>
      <c r="N50" s="271">
        <v>0.47499999999999998</v>
      </c>
      <c r="O50" s="325">
        <v>0.36</v>
      </c>
      <c r="P50" s="70"/>
      <c r="Q50" s="106">
        <v>7.3170731707317069E-2</v>
      </c>
      <c r="R50" s="326">
        <v>1.2345680000000001E-2</v>
      </c>
      <c r="S50" s="106">
        <v>0.1182912</v>
      </c>
      <c r="T50" s="326">
        <v>-9.733283999999999E-2</v>
      </c>
      <c r="U50" s="106">
        <v>-4.3098820000000003E-2</v>
      </c>
    </row>
    <row r="51" spans="1:21" ht="14.25" customHeight="1">
      <c r="A51" s="92" t="s">
        <v>743</v>
      </c>
      <c r="B51" s="319" t="s">
        <v>702</v>
      </c>
      <c r="C51" s="122" t="s">
        <v>1854</v>
      </c>
      <c r="D51" s="95"/>
      <c r="E51" s="70"/>
      <c r="F51" s="320" t="s">
        <v>1855</v>
      </c>
      <c r="G51" s="266">
        <v>-275.98</v>
      </c>
      <c r="H51" s="321">
        <v>578566075.97174203</v>
      </c>
      <c r="I51" s="322">
        <v>230864255</v>
      </c>
      <c r="J51" s="321">
        <v>93614</v>
      </c>
      <c r="K51" s="323">
        <v>5.1131487563851122E-2</v>
      </c>
      <c r="L51" s="324"/>
      <c r="M51" s="325">
        <v>2.46</v>
      </c>
      <c r="N51" s="271">
        <v>2.6850000000000001</v>
      </c>
      <c r="O51" s="325">
        <v>2</v>
      </c>
      <c r="P51" s="70"/>
      <c r="Q51" s="106">
        <v>4.878048780487805E-2</v>
      </c>
      <c r="R51" s="326">
        <v>-2.3809520000000001E-2</v>
      </c>
      <c r="S51" s="106">
        <v>0.1980423</v>
      </c>
      <c r="T51" s="326">
        <v>0.12790179999999998</v>
      </c>
      <c r="U51" s="106">
        <v>0.14667339999999998</v>
      </c>
    </row>
    <row r="52" spans="1:21" ht="14.25" customHeight="1">
      <c r="A52" s="92" t="s">
        <v>744</v>
      </c>
      <c r="B52" s="319" t="s">
        <v>702</v>
      </c>
      <c r="C52" s="122" t="s">
        <v>1856</v>
      </c>
      <c r="D52" s="95"/>
      <c r="E52" s="70"/>
      <c r="F52" s="320" t="s">
        <v>1857</v>
      </c>
      <c r="G52" s="266">
        <v>8.09</v>
      </c>
      <c r="H52" s="321">
        <v>163945.50499999998</v>
      </c>
      <c r="I52" s="322">
        <v>263061</v>
      </c>
      <c r="J52" s="321">
        <v>93</v>
      </c>
      <c r="K52" s="323">
        <v>1.5593066863229977E-3</v>
      </c>
      <c r="L52" s="324"/>
      <c r="M52" s="325">
        <v>0.65</v>
      </c>
      <c r="N52" s="271">
        <v>0.83</v>
      </c>
      <c r="O52" s="325">
        <v>0.45</v>
      </c>
      <c r="P52" s="70"/>
      <c r="Q52" s="106">
        <v>3.461538461538461E-2</v>
      </c>
      <c r="R52" s="326" t="s">
        <v>496</v>
      </c>
      <c r="S52" s="106" t="s">
        <v>496</v>
      </c>
      <c r="T52" s="326" t="s">
        <v>496</v>
      </c>
      <c r="U52" s="106" t="s">
        <v>496</v>
      </c>
    </row>
    <row r="53" spans="1:21" ht="14.25" customHeight="1">
      <c r="A53" s="92" t="s">
        <v>745</v>
      </c>
      <c r="B53" s="319" t="s">
        <v>702</v>
      </c>
      <c r="C53" s="122" t="s">
        <v>1858</v>
      </c>
      <c r="D53" s="95"/>
      <c r="E53" s="70"/>
      <c r="F53" s="320" t="s">
        <v>1859</v>
      </c>
      <c r="G53" s="266">
        <v>-17.04</v>
      </c>
      <c r="H53" s="321">
        <v>94898344.484795958</v>
      </c>
      <c r="I53" s="322">
        <v>35847973</v>
      </c>
      <c r="J53" s="321">
        <v>54586</v>
      </c>
      <c r="K53" s="323">
        <v>5.4845657630438978E-2</v>
      </c>
      <c r="L53" s="324"/>
      <c r="M53" s="325">
        <v>2.65</v>
      </c>
      <c r="N53" s="271">
        <v>2.82</v>
      </c>
      <c r="O53" s="325">
        <v>2.31</v>
      </c>
      <c r="P53" s="70"/>
      <c r="Q53" s="106">
        <v>6.2490566037735853E-2</v>
      </c>
      <c r="R53" s="326" t="s">
        <v>496</v>
      </c>
      <c r="S53" s="106" t="s">
        <v>496</v>
      </c>
      <c r="T53" s="326" t="s">
        <v>496</v>
      </c>
      <c r="U53" s="106" t="s">
        <v>496</v>
      </c>
    </row>
    <row r="54" spans="1:21" s="327" customFormat="1">
      <c r="A54" s="312" t="s">
        <v>362</v>
      </c>
      <c r="C54" s="313"/>
      <c r="D54" s="313"/>
      <c r="E54" s="70"/>
      <c r="F54" s="328"/>
      <c r="G54" s="328"/>
      <c r="H54" s="329"/>
      <c r="I54" s="329"/>
      <c r="J54" s="329"/>
      <c r="K54" s="330"/>
      <c r="L54" s="331"/>
      <c r="M54" s="332"/>
      <c r="N54" s="332"/>
      <c r="O54" s="332"/>
      <c r="P54" s="70"/>
      <c r="Q54" s="333"/>
      <c r="R54" s="333"/>
      <c r="S54" s="333"/>
      <c r="T54" s="333"/>
      <c r="U54" s="333"/>
    </row>
    <row r="55" spans="1:21" s="111" customFormat="1">
      <c r="A55" s="92" t="s">
        <v>746</v>
      </c>
      <c r="B55" s="319" t="s">
        <v>702</v>
      </c>
      <c r="C55" s="122" t="s">
        <v>1860</v>
      </c>
      <c r="D55" s="95"/>
      <c r="E55" s="70"/>
      <c r="F55" s="320" t="s">
        <v>1861</v>
      </c>
      <c r="G55" s="266">
        <v>-4.84</v>
      </c>
      <c r="H55" s="321">
        <v>3800812.7674999996</v>
      </c>
      <c r="I55" s="322">
        <v>13614543</v>
      </c>
      <c r="J55" s="321">
        <v>582</v>
      </c>
      <c r="K55" s="323">
        <v>1.9303264436262058E-2</v>
      </c>
      <c r="L55" s="324"/>
      <c r="M55" s="325">
        <v>0.28499999999999998</v>
      </c>
      <c r="N55" s="271">
        <v>0.32636999999999999</v>
      </c>
      <c r="O55" s="325">
        <v>0.26500000000000001</v>
      </c>
      <c r="P55" s="70"/>
      <c r="Q55" s="106">
        <v>0</v>
      </c>
      <c r="R55" s="326">
        <v>-2.5641029999999999E-2</v>
      </c>
      <c r="S55" s="106">
        <v>6.9930859999999997E-2</v>
      </c>
      <c r="T55" s="326">
        <v>0.1242051</v>
      </c>
      <c r="U55" s="106">
        <v>5.8522930000000001E-2</v>
      </c>
    </row>
    <row r="56" spans="1:21" s="299" customFormat="1">
      <c r="A56" s="312" t="s">
        <v>493</v>
      </c>
      <c r="B56" s="313"/>
      <c r="C56" s="313"/>
      <c r="D56" s="313"/>
      <c r="E56" s="70"/>
      <c r="F56" s="328"/>
      <c r="G56" s="328"/>
      <c r="H56" s="329"/>
      <c r="I56" s="329"/>
      <c r="J56" s="329"/>
      <c r="K56" s="330"/>
      <c r="L56" s="331"/>
      <c r="M56" s="329"/>
      <c r="N56" s="329"/>
      <c r="O56" s="330"/>
      <c r="P56" s="70"/>
      <c r="Q56" s="333"/>
      <c r="R56" s="313"/>
      <c r="S56" s="313"/>
      <c r="T56" s="313"/>
      <c r="U56" s="313"/>
    </row>
    <row r="57" spans="1:21">
      <c r="A57" s="92" t="s">
        <v>494</v>
      </c>
      <c r="B57" s="319" t="s">
        <v>495</v>
      </c>
      <c r="C57" s="122" t="s">
        <v>1240</v>
      </c>
      <c r="D57" s="95"/>
      <c r="E57" s="70"/>
      <c r="F57" s="320" t="s">
        <v>496</v>
      </c>
      <c r="G57" s="265" t="s">
        <v>496</v>
      </c>
      <c r="H57" s="321">
        <v>0</v>
      </c>
      <c r="I57" s="322">
        <v>0</v>
      </c>
      <c r="J57" s="321">
        <v>0</v>
      </c>
      <c r="K57" s="323" t="s">
        <v>496</v>
      </c>
      <c r="L57" s="324"/>
      <c r="M57" s="325">
        <v>116228.02193034688</v>
      </c>
      <c r="N57" s="271">
        <v>122260.57217728748</v>
      </c>
      <c r="O57" s="325">
        <v>97122.627474217326</v>
      </c>
      <c r="P57" s="70"/>
      <c r="Q57" s="226" t="s">
        <v>496</v>
      </c>
      <c r="R57" s="326">
        <v>-2.7006045116739433E-2</v>
      </c>
      <c r="S57" s="226">
        <v>5.4733570986379598E-2</v>
      </c>
      <c r="T57" s="326">
        <v>9.7138215415276674E-2</v>
      </c>
      <c r="U57" s="226">
        <v>9.8745915619914415E-2</v>
      </c>
    </row>
    <row r="58" spans="1:21">
      <c r="A58" s="92" t="s">
        <v>497</v>
      </c>
      <c r="B58" s="319" t="s">
        <v>495</v>
      </c>
      <c r="C58" s="122" t="s">
        <v>1241</v>
      </c>
      <c r="D58" s="95"/>
      <c r="E58" s="70"/>
      <c r="F58" s="320" t="s">
        <v>496</v>
      </c>
      <c r="G58" s="265" t="s">
        <v>496</v>
      </c>
      <c r="H58" s="321">
        <v>0</v>
      </c>
      <c r="I58" s="322">
        <v>0</v>
      </c>
      <c r="J58" s="321">
        <v>0</v>
      </c>
      <c r="K58" s="323" t="s">
        <v>496</v>
      </c>
      <c r="L58" s="324"/>
      <c r="M58" s="325">
        <v>12929.92121270425</v>
      </c>
      <c r="N58" s="271">
        <v>13447.674101634706</v>
      </c>
      <c r="O58" s="325">
        <v>9435.8712138864739</v>
      </c>
      <c r="P58" s="70"/>
      <c r="Q58" s="226" t="s">
        <v>496</v>
      </c>
      <c r="R58" s="326">
        <v>-8.8957430216966994E-3</v>
      </c>
      <c r="S58" s="226">
        <v>0.19427069876734226</v>
      </c>
      <c r="T58" s="326">
        <v>0.1149351349410439</v>
      </c>
      <c r="U58" s="226">
        <v>7.1337534782430101E-2</v>
      </c>
    </row>
    <row r="59" spans="1:21">
      <c r="A59" s="92" t="s">
        <v>498</v>
      </c>
      <c r="B59" s="319" t="s">
        <v>495</v>
      </c>
      <c r="C59" s="122" t="s">
        <v>1242</v>
      </c>
      <c r="D59" s="95"/>
      <c r="E59" s="70"/>
      <c r="F59" s="320" t="s">
        <v>496</v>
      </c>
      <c r="G59" s="265" t="s">
        <v>496</v>
      </c>
      <c r="H59" s="321">
        <v>0</v>
      </c>
      <c r="I59" s="322">
        <v>0</v>
      </c>
      <c r="J59" s="321">
        <v>0</v>
      </c>
      <c r="K59" s="323" t="s">
        <v>496</v>
      </c>
      <c r="L59" s="324"/>
      <c r="M59" s="325">
        <v>82832.472797586175</v>
      </c>
      <c r="N59" s="271">
        <v>89518.724769186287</v>
      </c>
      <c r="O59" s="325">
        <v>68994.593444331578</v>
      </c>
      <c r="P59" s="70"/>
      <c r="Q59" s="226" t="s">
        <v>496</v>
      </c>
      <c r="R59" s="326">
        <v>-3.6431325008630083E-2</v>
      </c>
      <c r="S59" s="226">
        <v>7.7203918061288981E-3</v>
      </c>
      <c r="T59" s="326">
        <v>0.12714959693239614</v>
      </c>
      <c r="U59" s="226">
        <v>8.5101336673794714E-2</v>
      </c>
    </row>
    <row r="60" spans="1:21">
      <c r="A60" s="92" t="s">
        <v>499</v>
      </c>
      <c r="B60" s="319" t="s">
        <v>495</v>
      </c>
      <c r="C60" s="122" t="s">
        <v>1243</v>
      </c>
      <c r="D60" s="95"/>
      <c r="E60" s="70"/>
      <c r="F60" s="320" t="s">
        <v>496</v>
      </c>
      <c r="G60" s="265" t="s">
        <v>496</v>
      </c>
      <c r="H60" s="321">
        <v>0</v>
      </c>
      <c r="I60" s="322">
        <v>0</v>
      </c>
      <c r="J60" s="321">
        <v>0</v>
      </c>
      <c r="K60" s="323" t="s">
        <v>496</v>
      </c>
      <c r="L60" s="324"/>
      <c r="M60" s="325">
        <v>865.13801093811389</v>
      </c>
      <c r="N60" s="271">
        <v>865.13801093811389</v>
      </c>
      <c r="O60" s="325">
        <v>726.76055457137147</v>
      </c>
      <c r="P60" s="70"/>
      <c r="Q60" s="226" t="s">
        <v>496</v>
      </c>
      <c r="R60" s="326">
        <v>1.9998171334095777E-2</v>
      </c>
      <c r="S60" s="226">
        <v>0.17419717159113993</v>
      </c>
      <c r="T60" s="326">
        <v>0.12203600237595613</v>
      </c>
      <c r="U60" s="226">
        <v>0.13382333229364241</v>
      </c>
    </row>
    <row r="61" spans="1:21">
      <c r="A61" s="92" t="s">
        <v>500</v>
      </c>
      <c r="B61" s="319" t="s">
        <v>495</v>
      </c>
      <c r="C61" s="122" t="s">
        <v>1244</v>
      </c>
      <c r="D61" s="95"/>
      <c r="E61" s="70"/>
      <c r="F61" s="320" t="s">
        <v>496</v>
      </c>
      <c r="G61" s="265" t="s">
        <v>496</v>
      </c>
      <c r="H61" s="321">
        <v>0</v>
      </c>
      <c r="I61" s="322">
        <v>0</v>
      </c>
      <c r="J61" s="321">
        <v>0</v>
      </c>
      <c r="K61" s="323" t="s">
        <v>496</v>
      </c>
      <c r="L61" s="324"/>
      <c r="M61" s="325">
        <v>169.84172000000001</v>
      </c>
      <c r="N61" s="271">
        <v>0</v>
      </c>
      <c r="O61" s="325">
        <v>0</v>
      </c>
      <c r="P61" s="70"/>
      <c r="Q61" s="226" t="s">
        <v>496</v>
      </c>
      <c r="R61" s="326" t="s">
        <v>496</v>
      </c>
      <c r="S61" s="226" t="s">
        <v>496</v>
      </c>
      <c r="T61" s="326">
        <v>-0.51371826075576676</v>
      </c>
      <c r="U61" s="226">
        <v>0</v>
      </c>
    </row>
    <row r="62" spans="1:21">
      <c r="A62" s="92" t="s">
        <v>501</v>
      </c>
      <c r="B62" s="319" t="s">
        <v>495</v>
      </c>
      <c r="C62" s="122" t="s">
        <v>1245</v>
      </c>
      <c r="D62" s="95"/>
      <c r="E62" s="70"/>
      <c r="F62" s="320" t="s">
        <v>496</v>
      </c>
      <c r="G62" s="265" t="s">
        <v>496</v>
      </c>
      <c r="H62" s="321">
        <v>0</v>
      </c>
      <c r="I62" s="322">
        <v>0</v>
      </c>
      <c r="J62" s="321">
        <v>0</v>
      </c>
      <c r="K62" s="323" t="s">
        <v>496</v>
      </c>
      <c r="L62" s="324"/>
      <c r="M62" s="325">
        <v>3564</v>
      </c>
      <c r="N62" s="271">
        <v>0</v>
      </c>
      <c r="O62" s="325">
        <v>0</v>
      </c>
      <c r="P62" s="70"/>
      <c r="Q62" s="226" t="s">
        <v>496</v>
      </c>
      <c r="R62" s="326" t="s">
        <v>496</v>
      </c>
      <c r="S62" s="226" t="s">
        <v>496</v>
      </c>
      <c r="T62" s="326">
        <v>0.10381749667139073</v>
      </c>
      <c r="U62" s="226">
        <v>0.83786427885037895</v>
      </c>
    </row>
    <row r="63" spans="1:21" ht="11.25" customHeight="1">
      <c r="A63" s="138"/>
      <c r="C63" s="138"/>
      <c r="D63" s="138"/>
      <c r="E63" s="70"/>
      <c r="F63" s="131"/>
      <c r="G63" s="131"/>
    </row>
    <row r="64" spans="1:21" ht="19.5" customHeight="1">
      <c r="A64" s="334" t="s">
        <v>747</v>
      </c>
      <c r="B64" s="334"/>
      <c r="C64" s="334"/>
      <c r="D64" s="334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</row>
    <row r="65" spans="1:21" ht="11.25" customHeight="1">
      <c r="A65" s="334"/>
      <c r="B65" s="334"/>
      <c r="C65" s="334"/>
      <c r="D65" s="334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</row>
    <row r="66" spans="1:21">
      <c r="A66" s="144" t="s">
        <v>1862</v>
      </c>
      <c r="C66" s="217"/>
      <c r="D66" s="251"/>
      <c r="E66" s="251"/>
    </row>
    <row r="67" spans="1:21" ht="11.25" customHeight="1">
      <c r="A67" s="138"/>
    </row>
    <row r="69" spans="1:21" ht="18">
      <c r="A69" s="335" t="s">
        <v>508</v>
      </c>
    </row>
    <row r="109" spans="1:13">
      <c r="A109" s="131"/>
      <c r="B109" s="131"/>
      <c r="C109" s="131"/>
      <c r="D109" s="293"/>
      <c r="E109" s="293"/>
      <c r="F109" s="131"/>
      <c r="G109" s="131"/>
      <c r="H109" s="131"/>
      <c r="I109" s="131"/>
      <c r="J109" s="131"/>
      <c r="K109" s="131"/>
      <c r="L109" s="336"/>
      <c r="M109" s="131"/>
    </row>
    <row r="110" spans="1:13">
      <c r="A110" s="131"/>
      <c r="B110" s="131"/>
      <c r="C110" s="131"/>
      <c r="D110" s="293"/>
      <c r="E110" s="293"/>
      <c r="F110" s="131"/>
      <c r="G110" s="131"/>
      <c r="H110" s="131"/>
      <c r="I110" s="131"/>
      <c r="J110" s="131"/>
      <c r="K110" s="131"/>
      <c r="L110" s="336"/>
      <c r="M110" s="131"/>
    </row>
    <row r="111" spans="1:13">
      <c r="A111" s="131"/>
      <c r="B111" s="138"/>
      <c r="C111" s="138"/>
      <c r="D111" s="158"/>
      <c r="E111" s="158"/>
      <c r="F111" s="131"/>
      <c r="G111" s="131"/>
      <c r="H111" s="131"/>
      <c r="I111" s="131"/>
      <c r="J111" s="131"/>
      <c r="K111" s="131"/>
      <c r="L111" s="336"/>
      <c r="M111" s="131"/>
    </row>
    <row r="112" spans="1:13">
      <c r="A112" s="138"/>
      <c r="B112" s="138"/>
      <c r="C112" s="138"/>
      <c r="D112" s="158"/>
      <c r="E112" s="158"/>
      <c r="F112" s="131"/>
      <c r="G112" s="131"/>
      <c r="H112" s="131"/>
      <c r="I112" s="131"/>
      <c r="J112" s="131"/>
      <c r="K112" s="131"/>
      <c r="L112" s="336"/>
      <c r="M112" s="131"/>
    </row>
    <row r="113" spans="1:5">
      <c r="A113" s="217"/>
      <c r="B113" s="217"/>
      <c r="C113" s="217"/>
      <c r="D113" s="251"/>
      <c r="E113" s="251"/>
    </row>
    <row r="114" spans="1:5">
      <c r="A114" s="217"/>
      <c r="B114" s="217"/>
      <c r="C114" s="217"/>
      <c r="D114" s="251"/>
      <c r="E114" s="251"/>
    </row>
    <row r="115" spans="1:5">
      <c r="A115" s="217"/>
      <c r="B115" s="217"/>
      <c r="C115" s="217"/>
      <c r="D115" s="251"/>
      <c r="E115" s="251"/>
    </row>
    <row r="116" spans="1:5">
      <c r="A116" s="217"/>
      <c r="B116" s="251"/>
      <c r="C116" s="217"/>
      <c r="D116" s="251"/>
      <c r="E116" s="251"/>
    </row>
    <row r="117" spans="1:5">
      <c r="A117" s="251"/>
      <c r="B117" s="251"/>
      <c r="C117" s="217"/>
      <c r="D117" s="251"/>
      <c r="E117" s="251"/>
    </row>
    <row r="118" spans="1:5" ht="15">
      <c r="A118" s="251"/>
      <c r="B118" s="217"/>
      <c r="C118" s="296"/>
      <c r="D118" s="297"/>
      <c r="E118" s="297"/>
    </row>
    <row r="119" spans="1:5">
      <c r="A119" s="217"/>
      <c r="B119" s="217"/>
      <c r="C119" s="217"/>
      <c r="D119" s="251"/>
      <c r="E119" s="251"/>
    </row>
    <row r="120" spans="1:5">
      <c r="A120" s="217"/>
      <c r="B120" s="217"/>
      <c r="C120" s="217"/>
      <c r="D120" s="251"/>
      <c r="E120" s="251"/>
    </row>
    <row r="121" spans="1:5" ht="13.5" customHeight="1">
      <c r="A121" s="217"/>
      <c r="B121" s="217"/>
      <c r="C121" s="217"/>
      <c r="D121" s="251"/>
      <c r="E121" s="251"/>
    </row>
    <row r="122" spans="1:5">
      <c r="A122" s="217"/>
      <c r="B122" s="217"/>
      <c r="C122" s="217"/>
      <c r="D122" s="251"/>
      <c r="E122" s="251"/>
    </row>
    <row r="123" spans="1:5">
      <c r="A123" s="217"/>
      <c r="B123" s="217"/>
      <c r="C123" s="217"/>
      <c r="D123" s="251"/>
      <c r="E123" s="251"/>
    </row>
    <row r="124" spans="1:5">
      <c r="A124" s="217"/>
      <c r="B124" s="251"/>
      <c r="C124" s="217"/>
      <c r="D124" s="251"/>
      <c r="E124" s="251"/>
    </row>
    <row r="125" spans="1:5">
      <c r="A125" s="251"/>
      <c r="B125" s="251"/>
      <c r="C125" s="217"/>
      <c r="D125" s="251"/>
      <c r="E125" s="251"/>
    </row>
    <row r="126" spans="1:5">
      <c r="A126" s="251"/>
      <c r="B126" s="217"/>
      <c r="C126" s="217"/>
      <c r="D126" s="251"/>
      <c r="E126" s="251"/>
    </row>
    <row r="127" spans="1:5">
      <c r="A127" s="217"/>
      <c r="B127" s="217"/>
      <c r="C127" s="217"/>
      <c r="D127" s="251"/>
      <c r="E127" s="251"/>
    </row>
    <row r="128" spans="1:5">
      <c r="A128" s="217"/>
      <c r="B128" s="217"/>
      <c r="C128" s="217"/>
      <c r="D128" s="251"/>
      <c r="E128" s="251"/>
    </row>
    <row r="129" spans="1:5">
      <c r="A129" s="217"/>
      <c r="B129" s="217"/>
      <c r="C129" s="217"/>
      <c r="D129" s="251"/>
      <c r="E129" s="251"/>
    </row>
    <row r="130" spans="1:5">
      <c r="A130" s="217"/>
      <c r="B130" s="217"/>
      <c r="C130" s="217"/>
      <c r="D130" s="251"/>
      <c r="E130" s="251"/>
    </row>
    <row r="131" spans="1:5">
      <c r="A131" s="217"/>
      <c r="B131" s="217"/>
      <c r="C131" s="217"/>
      <c r="D131" s="251"/>
      <c r="E131" s="251"/>
    </row>
    <row r="132" spans="1:5">
      <c r="A132" s="217"/>
      <c r="B132" s="251"/>
      <c r="C132" s="217"/>
      <c r="D132" s="251"/>
      <c r="E132" s="251"/>
    </row>
    <row r="133" spans="1:5">
      <c r="A133" s="251"/>
      <c r="B133" s="251"/>
      <c r="C133" s="217"/>
      <c r="D133" s="251"/>
      <c r="E133" s="251"/>
    </row>
    <row r="134" spans="1:5">
      <c r="A134" s="251"/>
      <c r="B134" s="217"/>
      <c r="C134" s="217"/>
      <c r="D134" s="251"/>
      <c r="E134" s="251"/>
    </row>
    <row r="135" spans="1:5">
      <c r="A135" s="217"/>
      <c r="B135" s="217"/>
      <c r="C135" s="217"/>
      <c r="D135" s="251"/>
      <c r="E135" s="251"/>
    </row>
    <row r="136" spans="1:5">
      <c r="A136" s="217"/>
      <c r="B136" s="217"/>
      <c r="C136" s="217"/>
      <c r="D136" s="251"/>
      <c r="E136" s="251"/>
    </row>
    <row r="137" spans="1:5">
      <c r="A137" s="217"/>
      <c r="B137" s="217"/>
      <c r="C137" s="217"/>
      <c r="D137" s="251"/>
      <c r="E137" s="251"/>
    </row>
    <row r="138" spans="1:5">
      <c r="A138" s="217"/>
      <c r="B138" s="217"/>
      <c r="C138" s="217"/>
      <c r="D138" s="251"/>
      <c r="E138" s="251"/>
    </row>
    <row r="139" spans="1:5">
      <c r="A139" s="217"/>
      <c r="B139" s="217"/>
      <c r="C139" s="217"/>
      <c r="D139" s="251"/>
      <c r="E139" s="251"/>
    </row>
    <row r="140" spans="1:5">
      <c r="A140" s="217"/>
      <c r="B140" s="251"/>
      <c r="C140" s="217"/>
      <c r="D140" s="251"/>
      <c r="E140" s="251"/>
    </row>
    <row r="141" spans="1:5">
      <c r="A141" s="251"/>
      <c r="B141" s="251"/>
      <c r="C141" s="217"/>
      <c r="D141" s="251"/>
      <c r="E141" s="251"/>
    </row>
    <row r="142" spans="1:5">
      <c r="A142" s="251"/>
      <c r="B142" s="217"/>
      <c r="C142" s="217"/>
      <c r="D142" s="251"/>
      <c r="E142" s="251"/>
    </row>
    <row r="143" spans="1:5">
      <c r="A143" s="217"/>
      <c r="B143" s="217"/>
      <c r="C143" s="217"/>
      <c r="D143" s="251"/>
      <c r="E143" s="251"/>
    </row>
    <row r="144" spans="1:5">
      <c r="A144" s="217"/>
      <c r="B144" s="217"/>
      <c r="C144" s="217"/>
      <c r="D144" s="251"/>
      <c r="E144" s="251"/>
    </row>
    <row r="145" spans="1:5">
      <c r="A145" s="217"/>
      <c r="B145" s="217"/>
      <c r="C145" s="217"/>
      <c r="D145" s="251"/>
      <c r="E145" s="251"/>
    </row>
    <row r="146" spans="1:5">
      <c r="A146" s="217"/>
      <c r="B146" s="217"/>
      <c r="C146" s="217"/>
      <c r="D146" s="251"/>
      <c r="E146" s="251"/>
    </row>
    <row r="147" spans="1:5">
      <c r="A147" s="217"/>
      <c r="B147" s="217"/>
      <c r="C147" s="217"/>
      <c r="D147" s="251"/>
      <c r="E147" s="251"/>
    </row>
    <row r="148" spans="1:5">
      <c r="A148" s="217"/>
      <c r="B148" s="251"/>
      <c r="C148" s="217"/>
      <c r="D148" s="251"/>
      <c r="E148" s="251"/>
    </row>
    <row r="149" spans="1:5">
      <c r="A149" s="251"/>
      <c r="B149" s="251"/>
      <c r="C149" s="217"/>
      <c r="D149" s="251"/>
      <c r="E149" s="251"/>
    </row>
    <row r="150" spans="1:5">
      <c r="A150" s="251"/>
      <c r="B150" s="217"/>
      <c r="C150" s="217"/>
      <c r="D150" s="251"/>
      <c r="E150" s="251"/>
    </row>
    <row r="151" spans="1:5">
      <c r="A151" s="217"/>
      <c r="B151" s="217"/>
      <c r="C151" s="217"/>
      <c r="D151" s="251"/>
      <c r="E151" s="251"/>
    </row>
    <row r="152" spans="1:5">
      <c r="A152" s="217"/>
      <c r="B152" s="217"/>
      <c r="C152" s="217"/>
      <c r="D152" s="251"/>
      <c r="E152" s="251"/>
    </row>
    <row r="153" spans="1:5">
      <c r="A153" s="217"/>
      <c r="B153" s="217"/>
      <c r="C153" s="217"/>
      <c r="D153" s="251"/>
      <c r="E153" s="251"/>
    </row>
    <row r="154" spans="1:5">
      <c r="A154" s="217"/>
      <c r="B154" s="217"/>
      <c r="C154" s="217"/>
      <c r="D154" s="251"/>
      <c r="E154" s="251"/>
    </row>
    <row r="155" spans="1:5">
      <c r="A155" s="217"/>
      <c r="C155" s="217"/>
      <c r="D155" s="251"/>
      <c r="E155" s="251"/>
    </row>
    <row r="156" spans="1:5">
      <c r="C156" s="217"/>
      <c r="D156" s="251"/>
      <c r="E156" s="251"/>
    </row>
    <row r="157" spans="1:5">
      <c r="C157" s="217"/>
      <c r="D157" s="251"/>
      <c r="E157" s="251"/>
    </row>
    <row r="158" spans="1:5">
      <c r="C158" s="217"/>
      <c r="D158" s="251"/>
      <c r="E158" s="251"/>
    </row>
  </sheetData>
  <mergeCells count="2">
    <mergeCell ref="C11:D11"/>
    <mergeCell ref="A64:U65"/>
  </mergeCells>
  <printOptions horizontalCentered="1"/>
  <pageMargins left="0" right="0" top="0" bottom="0" header="0.15748031496062992" footer="3.937007874015748E-2"/>
  <pageSetup paperSize="9" scale="62" fitToHeight="3" pageOrder="overThenDown" orientation="landscape" r:id="rId1"/>
  <headerFooter alignWithMargins="0"/>
  <rowBreaks count="1" manualBreakCount="1">
    <brk id="40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F6B69-6605-451F-8385-1EF48416A190}">
  <sheetPr>
    <tabColor rgb="FF99CCFF"/>
    <pageSetUpPr fitToPage="1"/>
  </sheetPr>
  <dimension ref="A1:Y118"/>
  <sheetViews>
    <sheetView view="pageBreakPreview" zoomScale="115" zoomScaleNormal="100" zoomScaleSheetLayoutView="115" workbookViewId="0">
      <selection activeCell="O15" sqref="O15"/>
    </sheetView>
  </sheetViews>
  <sheetFormatPr defaultColWidth="10.25" defaultRowHeight="14.25"/>
  <cols>
    <col min="1" max="1" width="10.25" style="15" customWidth="1"/>
    <col min="2" max="2" width="6.25" style="15" customWidth="1"/>
    <col min="3" max="3" width="12.5" style="15" customWidth="1"/>
    <col min="4" max="4" width="34.875" style="363" customWidth="1"/>
    <col min="5" max="5" width="0.5" style="363" customWidth="1"/>
    <col min="6" max="6" width="8.5" style="15" customWidth="1"/>
    <col min="7" max="7" width="9.25" style="15" customWidth="1"/>
    <col min="8" max="8" width="13.25" style="15" customWidth="1"/>
    <col min="9" max="9" width="12" style="15" customWidth="1"/>
    <col min="10" max="11" width="9.625" style="15" customWidth="1"/>
    <col min="12" max="12" width="0.625" style="15" customWidth="1"/>
    <col min="13" max="13" width="13.25" style="15" customWidth="1"/>
    <col min="14" max="14" width="12.5" style="15" customWidth="1"/>
    <col min="15" max="15" width="10.375" style="15" customWidth="1"/>
    <col min="16" max="16" width="0.5" style="15" customWidth="1"/>
    <col min="17" max="17" width="11.5" style="15" customWidth="1"/>
    <col min="18" max="21" width="10.375" style="15" customWidth="1"/>
    <col min="22" max="16384" width="10.25" style="15"/>
  </cols>
  <sheetData>
    <row r="1" spans="1:25" s="3" customFormat="1">
      <c r="A1" s="337"/>
      <c r="B1" s="337"/>
      <c r="C1" s="337"/>
      <c r="D1" s="338"/>
      <c r="E1" s="337"/>
      <c r="F1" s="337"/>
      <c r="G1" s="337"/>
      <c r="H1" s="337"/>
      <c r="I1" s="337"/>
      <c r="J1" s="337"/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</row>
    <row r="2" spans="1:25" s="3" customFormat="1">
      <c r="A2" s="339"/>
      <c r="B2" s="339"/>
      <c r="C2" s="339"/>
      <c r="D2" s="340"/>
      <c r="E2" s="339"/>
      <c r="F2" s="339"/>
      <c r="G2" s="339"/>
      <c r="H2" s="339"/>
      <c r="I2" s="339"/>
      <c r="J2" s="339"/>
      <c r="K2" s="339"/>
      <c r="L2" s="339"/>
      <c r="M2" s="339"/>
      <c r="N2" s="339"/>
      <c r="O2" s="339"/>
      <c r="P2" s="339"/>
      <c r="Q2" s="339"/>
      <c r="R2" s="339"/>
      <c r="S2" s="339"/>
      <c r="T2" s="339"/>
      <c r="U2" s="339"/>
    </row>
    <row r="3" spans="1:25" s="3" customFormat="1" ht="14.85" customHeight="1">
      <c r="A3" s="339"/>
      <c r="B3" s="339"/>
      <c r="C3" s="339"/>
      <c r="D3" s="341"/>
      <c r="E3" s="341"/>
      <c r="F3" s="341"/>
      <c r="G3" s="341"/>
      <c r="H3" s="341"/>
      <c r="I3" s="341"/>
      <c r="J3" s="341"/>
      <c r="K3" s="341"/>
      <c r="L3" s="341"/>
      <c r="M3" s="339"/>
      <c r="N3" s="339"/>
      <c r="O3" s="339"/>
      <c r="P3" s="339"/>
      <c r="Q3" s="339"/>
      <c r="R3" s="339"/>
      <c r="S3" s="339"/>
      <c r="T3" s="339"/>
      <c r="U3" s="339"/>
    </row>
    <row r="4" spans="1:25" s="3" customFormat="1" ht="14.85" customHeight="1">
      <c r="A4" s="339"/>
      <c r="B4" s="339"/>
      <c r="C4" s="339"/>
      <c r="D4" s="341"/>
      <c r="E4" s="341"/>
      <c r="F4" s="341"/>
      <c r="G4" s="341"/>
      <c r="H4" s="341"/>
      <c r="I4" s="341"/>
      <c r="J4" s="341"/>
      <c r="K4" s="341"/>
      <c r="L4" s="341"/>
      <c r="M4" s="339"/>
      <c r="N4" s="339"/>
      <c r="O4" s="339"/>
      <c r="P4" s="339"/>
      <c r="Q4" s="339"/>
      <c r="R4" s="339"/>
      <c r="S4" s="339"/>
      <c r="T4" s="339"/>
      <c r="U4" s="339"/>
    </row>
    <row r="5" spans="1:25" s="3" customFormat="1" ht="14.85" customHeight="1">
      <c r="A5" s="339"/>
      <c r="B5" s="339"/>
      <c r="C5" s="339"/>
      <c r="D5" s="341"/>
      <c r="E5" s="341"/>
      <c r="F5" s="341"/>
      <c r="G5" s="341"/>
      <c r="H5" s="341"/>
      <c r="I5" s="341"/>
      <c r="J5" s="341"/>
      <c r="K5" s="341"/>
      <c r="L5" s="341"/>
      <c r="M5" s="339"/>
      <c r="N5" s="339"/>
      <c r="O5" s="339"/>
      <c r="P5" s="339"/>
      <c r="Q5" s="339"/>
      <c r="R5" s="339"/>
      <c r="S5" s="339"/>
      <c r="T5" s="339"/>
      <c r="U5" s="339"/>
    </row>
    <row r="6" spans="1:25" s="3" customFormat="1" ht="14.85" customHeight="1">
      <c r="A6" s="339"/>
      <c r="B6" s="339"/>
      <c r="C6" s="339"/>
      <c r="D6" s="341"/>
      <c r="E6" s="341"/>
      <c r="F6" s="341"/>
      <c r="G6" s="341"/>
      <c r="H6" s="341"/>
      <c r="I6" s="341"/>
      <c r="J6" s="341"/>
      <c r="K6" s="341"/>
      <c r="L6" s="341"/>
      <c r="M6" s="339"/>
      <c r="N6" s="339"/>
      <c r="O6" s="339"/>
      <c r="P6" s="339"/>
      <c r="Q6" s="339"/>
      <c r="R6" s="339"/>
      <c r="S6" s="339"/>
      <c r="T6" s="339"/>
      <c r="U6" s="339"/>
    </row>
    <row r="7" spans="1:25" ht="11.25" customHeight="1">
      <c r="A7" s="339"/>
      <c r="B7" s="339"/>
      <c r="C7" s="339"/>
      <c r="D7" s="339"/>
      <c r="E7" s="339"/>
      <c r="F7" s="339"/>
      <c r="G7" s="339"/>
      <c r="H7" s="339"/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</row>
    <row r="8" spans="1:25" ht="11.25" customHeight="1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42"/>
      <c r="R8" s="339"/>
      <c r="S8" s="339"/>
      <c r="T8" s="339"/>
      <c r="U8" s="339"/>
    </row>
    <row r="9" spans="1:25" s="70" customFormat="1" ht="18" customHeight="1">
      <c r="A9" s="6" t="s">
        <v>1863</v>
      </c>
      <c r="L9" s="303"/>
      <c r="U9" s="7" t="s">
        <v>759</v>
      </c>
    </row>
    <row r="10" spans="1:25" s="344" customFormat="1" ht="18">
      <c r="A10" s="343" t="s">
        <v>748</v>
      </c>
      <c r="E10" s="286"/>
      <c r="F10" s="343" t="s">
        <v>20</v>
      </c>
      <c r="L10" s="345"/>
      <c r="M10" s="343" t="s">
        <v>21</v>
      </c>
      <c r="P10" s="70"/>
      <c r="Q10" s="343" t="s">
        <v>22</v>
      </c>
      <c r="V10" s="346"/>
      <c r="W10" s="346"/>
      <c r="X10" s="346"/>
      <c r="Y10" s="346"/>
    </row>
    <row r="11" spans="1:25" ht="47.25" customHeight="1">
      <c r="A11" s="184" t="s">
        <v>23</v>
      </c>
      <c r="B11" s="184" t="s">
        <v>510</v>
      </c>
      <c r="C11" s="308" t="s">
        <v>25</v>
      </c>
      <c r="D11" s="309"/>
      <c r="E11" s="347"/>
      <c r="F11" s="188" t="s">
        <v>749</v>
      </c>
      <c r="G11" s="188" t="s">
        <v>699</v>
      </c>
      <c r="H11" s="188" t="s">
        <v>35</v>
      </c>
      <c r="I11" s="188" t="s">
        <v>36</v>
      </c>
      <c r="J11" s="188" t="s">
        <v>37</v>
      </c>
      <c r="K11" s="188" t="s">
        <v>38</v>
      </c>
      <c r="L11" s="348" t="s">
        <v>750</v>
      </c>
      <c r="M11" s="188" t="s">
        <v>40</v>
      </c>
      <c r="N11" s="188" t="s">
        <v>751</v>
      </c>
      <c r="O11" s="188" t="s">
        <v>752</v>
      </c>
      <c r="P11" s="70"/>
      <c r="Q11" s="189" t="s">
        <v>41</v>
      </c>
      <c r="R11" s="189" t="s">
        <v>42</v>
      </c>
      <c r="S11" s="189" t="s">
        <v>43</v>
      </c>
      <c r="T11" s="189" t="s">
        <v>44</v>
      </c>
      <c r="U11" s="189" t="s">
        <v>45</v>
      </c>
    </row>
    <row r="12" spans="1:25" s="354" customFormat="1" ht="14.25" customHeight="1">
      <c r="A12" s="349" t="s">
        <v>350</v>
      </c>
      <c r="B12" s="350"/>
      <c r="C12" s="350"/>
      <c r="D12" s="350"/>
      <c r="E12" s="347"/>
      <c r="F12" s="351"/>
      <c r="G12" s="350"/>
      <c r="H12" s="350"/>
      <c r="I12" s="350"/>
      <c r="J12" s="350"/>
      <c r="K12" s="350"/>
      <c r="L12" s="116"/>
      <c r="M12" s="352"/>
      <c r="N12" s="352"/>
      <c r="O12" s="352"/>
      <c r="P12" s="70"/>
      <c r="Q12" s="353"/>
      <c r="R12" s="352"/>
      <c r="S12" s="352"/>
      <c r="T12" s="352"/>
      <c r="U12" s="350"/>
    </row>
    <row r="13" spans="1:25" ht="14.1" customHeight="1">
      <c r="A13" s="92" t="s">
        <v>753</v>
      </c>
      <c r="B13" s="355" t="s">
        <v>754</v>
      </c>
      <c r="C13" s="122" t="s">
        <v>1864</v>
      </c>
      <c r="D13" s="95"/>
      <c r="E13" s="347"/>
      <c r="F13" s="356" t="s">
        <v>1865</v>
      </c>
      <c r="G13" s="266">
        <v>105.21448128000068</v>
      </c>
      <c r="H13" s="357">
        <v>653650115.98105562</v>
      </c>
      <c r="I13" s="322">
        <v>70274061</v>
      </c>
      <c r="J13" s="357">
        <v>161587</v>
      </c>
      <c r="K13" s="323">
        <v>5.3672112510740631E-2</v>
      </c>
      <c r="L13" s="324"/>
      <c r="M13" s="358">
        <v>9.26</v>
      </c>
      <c r="N13" s="271">
        <v>9.49</v>
      </c>
      <c r="O13" s="358">
        <v>6.49</v>
      </c>
      <c r="P13" s="70"/>
      <c r="Q13" s="106">
        <v>6.1555075593952478E-2</v>
      </c>
      <c r="R13" s="359">
        <v>8.7145969999999993E-3</v>
      </c>
      <c r="S13" s="106">
        <v>0.38949240000000002</v>
      </c>
      <c r="T13" s="359">
        <v>5.8011880000000005E-3</v>
      </c>
      <c r="U13" s="106">
        <v>4.1450330000000001E-2</v>
      </c>
    </row>
    <row r="14" spans="1:25" ht="14.25" customHeight="1">
      <c r="A14" s="92" t="s">
        <v>755</v>
      </c>
      <c r="B14" s="355" t="s">
        <v>754</v>
      </c>
      <c r="C14" s="122" t="s">
        <v>1866</v>
      </c>
      <c r="D14" s="95"/>
      <c r="E14" s="347"/>
      <c r="F14" s="356" t="s">
        <v>1867</v>
      </c>
      <c r="G14" s="266">
        <v>174.10004484000015</v>
      </c>
      <c r="H14" s="357">
        <v>365848191.11990666</v>
      </c>
      <c r="I14" s="322">
        <v>72768816</v>
      </c>
      <c r="J14" s="357">
        <v>96454</v>
      </c>
      <c r="K14" s="323">
        <v>5.0635376583172208E-2</v>
      </c>
      <c r="L14" s="324"/>
      <c r="M14" s="358">
        <v>4.9800000000000004</v>
      </c>
      <c r="N14" s="271">
        <v>5.54</v>
      </c>
      <c r="O14" s="358">
        <v>4.51</v>
      </c>
      <c r="P14" s="70"/>
      <c r="Q14" s="106">
        <v>8.0321285140562249E-2</v>
      </c>
      <c r="R14" s="359">
        <v>2.4691360000000002E-2</v>
      </c>
      <c r="S14" s="106">
        <v>0.12421900000000001</v>
      </c>
      <c r="T14" s="359">
        <v>-3.8868159999999999E-2</v>
      </c>
      <c r="U14" s="106">
        <v>2.799579E-2</v>
      </c>
    </row>
    <row r="15" spans="1:25">
      <c r="A15" s="92" t="s">
        <v>756</v>
      </c>
      <c r="B15" s="355" t="s">
        <v>754</v>
      </c>
      <c r="C15" s="122" t="s">
        <v>1868</v>
      </c>
      <c r="D15" s="95"/>
      <c r="E15" s="347"/>
      <c r="F15" s="356" t="s">
        <v>1869</v>
      </c>
      <c r="G15" s="266">
        <v>1401.6072811500014</v>
      </c>
      <c r="H15" s="357">
        <v>1973991737.3044353</v>
      </c>
      <c r="I15" s="322">
        <v>132206152</v>
      </c>
      <c r="J15" s="357">
        <v>265670</v>
      </c>
      <c r="K15" s="323">
        <v>4.2449417722392878E-2</v>
      </c>
      <c r="L15" s="324"/>
      <c r="M15" s="358">
        <v>14.93</v>
      </c>
      <c r="N15" s="271">
        <v>15.25</v>
      </c>
      <c r="O15" s="358">
        <v>12.46</v>
      </c>
      <c r="P15" s="70"/>
      <c r="Q15" s="106">
        <v>4.3536503683858009E-2</v>
      </c>
      <c r="R15" s="359">
        <v>3.107735E-2</v>
      </c>
      <c r="S15" s="106">
        <v>0.2233098</v>
      </c>
      <c r="T15" s="359">
        <v>6.207298E-2</v>
      </c>
      <c r="U15" s="106">
        <v>5.4134349999999998E-2</v>
      </c>
    </row>
    <row r="16" spans="1:25" s="354" customFormat="1">
      <c r="A16" s="349" t="s">
        <v>493</v>
      </c>
      <c r="B16" s="360"/>
      <c r="C16" s="360"/>
      <c r="D16" s="360"/>
      <c r="E16" s="347"/>
      <c r="F16" s="349"/>
      <c r="G16" s="350"/>
      <c r="H16" s="350"/>
      <c r="I16" s="350"/>
      <c r="J16" s="350"/>
      <c r="K16" s="350"/>
      <c r="L16" s="116"/>
      <c r="M16" s="352"/>
      <c r="N16" s="352"/>
      <c r="O16" s="352"/>
      <c r="P16" s="70"/>
      <c r="Q16" s="349"/>
      <c r="R16" s="360"/>
      <c r="S16" s="360"/>
      <c r="T16" s="360"/>
      <c r="U16" s="360"/>
    </row>
    <row r="17" spans="1:21">
      <c r="A17" s="92" t="s">
        <v>494</v>
      </c>
      <c r="B17" s="355" t="s">
        <v>495</v>
      </c>
      <c r="C17" s="122" t="s">
        <v>1240</v>
      </c>
      <c r="D17" s="95"/>
      <c r="E17" s="347"/>
      <c r="F17" s="356"/>
      <c r="G17" s="265"/>
      <c r="H17" s="356"/>
      <c r="I17" s="265"/>
      <c r="J17" s="361"/>
      <c r="K17" s="99"/>
      <c r="L17" s="99"/>
      <c r="M17" s="358">
        <v>116228.02193034688</v>
      </c>
      <c r="N17" s="271">
        <v>122260.57217728748</v>
      </c>
      <c r="O17" s="358">
        <v>97122.627474217326</v>
      </c>
      <c r="P17" s="70"/>
      <c r="Q17" s="226" t="s">
        <v>496</v>
      </c>
      <c r="R17" s="359">
        <v>-2.7006045116739433E-2</v>
      </c>
      <c r="S17" s="106">
        <v>5.4733570986379598E-2</v>
      </c>
      <c r="T17" s="359">
        <v>9.7138215415276674E-2</v>
      </c>
      <c r="U17" s="226">
        <v>9.8745915619914415E-2</v>
      </c>
    </row>
    <row r="18" spans="1:21">
      <c r="A18" s="92" t="s">
        <v>497</v>
      </c>
      <c r="B18" s="355" t="s">
        <v>495</v>
      </c>
      <c r="C18" s="122" t="s">
        <v>1241</v>
      </c>
      <c r="D18" s="95"/>
      <c r="E18" s="347"/>
      <c r="F18" s="356"/>
      <c r="G18" s="265"/>
      <c r="H18" s="356"/>
      <c r="I18" s="265"/>
      <c r="J18" s="361"/>
      <c r="K18" s="99"/>
      <c r="L18" s="99"/>
      <c r="M18" s="358">
        <v>12929.92121270425</v>
      </c>
      <c r="N18" s="271">
        <v>13447.674101634706</v>
      </c>
      <c r="O18" s="358">
        <v>9435.8712138864739</v>
      </c>
      <c r="P18" s="70"/>
      <c r="Q18" s="226" t="s">
        <v>496</v>
      </c>
      <c r="R18" s="359">
        <v>-8.8957430216966994E-3</v>
      </c>
      <c r="S18" s="106">
        <v>0.19427069876734226</v>
      </c>
      <c r="T18" s="359">
        <v>0.1149351349410439</v>
      </c>
      <c r="U18" s="226">
        <v>7.1337534782430101E-2</v>
      </c>
    </row>
    <row r="19" spans="1:21">
      <c r="A19" s="92" t="s">
        <v>498</v>
      </c>
      <c r="B19" s="355" t="s">
        <v>495</v>
      </c>
      <c r="C19" s="122" t="s">
        <v>1242</v>
      </c>
      <c r="D19" s="95"/>
      <c r="E19" s="347"/>
      <c r="F19" s="356"/>
      <c r="G19" s="265"/>
      <c r="H19" s="356"/>
      <c r="I19" s="265"/>
      <c r="J19" s="361"/>
      <c r="K19" s="99"/>
      <c r="L19" s="99"/>
      <c r="M19" s="358">
        <v>82832.472797586175</v>
      </c>
      <c r="N19" s="271">
        <v>89518.724769186287</v>
      </c>
      <c r="O19" s="358">
        <v>68994.593444331578</v>
      </c>
      <c r="P19" s="70"/>
      <c r="Q19" s="226" t="s">
        <v>496</v>
      </c>
      <c r="R19" s="359">
        <v>-3.6431325008630083E-2</v>
      </c>
      <c r="S19" s="106">
        <v>7.7203918061288981E-3</v>
      </c>
      <c r="T19" s="359">
        <v>0.12714959693239614</v>
      </c>
      <c r="U19" s="226">
        <v>8.5101336673794714E-2</v>
      </c>
    </row>
    <row r="20" spans="1:21">
      <c r="A20" s="92" t="s">
        <v>499</v>
      </c>
      <c r="B20" s="355" t="s">
        <v>495</v>
      </c>
      <c r="C20" s="122" t="s">
        <v>1243</v>
      </c>
      <c r="D20" s="95"/>
      <c r="E20" s="347"/>
      <c r="F20" s="356"/>
      <c r="G20" s="265"/>
      <c r="H20" s="356"/>
      <c r="I20" s="265"/>
      <c r="J20" s="361"/>
      <c r="K20" s="99"/>
      <c r="L20" s="99"/>
      <c r="M20" s="358">
        <v>865.13801093811389</v>
      </c>
      <c r="N20" s="271">
        <v>865.13801093811389</v>
      </c>
      <c r="O20" s="358">
        <v>726.76055457137147</v>
      </c>
      <c r="P20" s="70"/>
      <c r="Q20" s="226" t="s">
        <v>496</v>
      </c>
      <c r="R20" s="359">
        <v>1.9998171334095777E-2</v>
      </c>
      <c r="S20" s="106">
        <v>0.17419717159113993</v>
      </c>
      <c r="T20" s="359">
        <v>0.12203600237595613</v>
      </c>
      <c r="U20" s="226">
        <v>0.13382333229364241</v>
      </c>
    </row>
    <row r="21" spans="1:21">
      <c r="A21" s="92" t="s">
        <v>500</v>
      </c>
      <c r="B21" s="355" t="s">
        <v>495</v>
      </c>
      <c r="C21" s="122" t="s">
        <v>1244</v>
      </c>
      <c r="D21" s="95"/>
      <c r="E21" s="347"/>
      <c r="F21" s="356"/>
      <c r="G21" s="265"/>
      <c r="H21" s="356"/>
      <c r="I21" s="265"/>
      <c r="J21" s="361"/>
      <c r="K21" s="99"/>
      <c r="L21" s="99"/>
      <c r="M21" s="358">
        <v>169.84172000000001</v>
      </c>
      <c r="N21" s="271">
        <v>0</v>
      </c>
      <c r="O21" s="358">
        <v>0</v>
      </c>
      <c r="P21" s="70"/>
      <c r="Q21" s="226" t="s">
        <v>496</v>
      </c>
      <c r="R21" s="359" t="s">
        <v>496</v>
      </c>
      <c r="S21" s="106" t="s">
        <v>496</v>
      </c>
      <c r="T21" s="359">
        <v>-0.51371826075576676</v>
      </c>
      <c r="U21" s="226">
        <v>0</v>
      </c>
    </row>
    <row r="22" spans="1:21">
      <c r="A22" s="92" t="s">
        <v>501</v>
      </c>
      <c r="B22" s="355" t="s">
        <v>495</v>
      </c>
      <c r="C22" s="122" t="s">
        <v>1245</v>
      </c>
      <c r="D22" s="95"/>
      <c r="E22" s="347"/>
      <c r="F22" s="356"/>
      <c r="G22" s="265"/>
      <c r="H22" s="356"/>
      <c r="I22" s="265"/>
      <c r="J22" s="361"/>
      <c r="K22" s="99"/>
      <c r="L22" s="99"/>
      <c r="M22" s="358">
        <v>3564</v>
      </c>
      <c r="N22" s="271">
        <v>0</v>
      </c>
      <c r="O22" s="358">
        <v>0</v>
      </c>
      <c r="P22" s="70"/>
      <c r="Q22" s="226" t="s">
        <v>496</v>
      </c>
      <c r="R22" s="359" t="s">
        <v>496</v>
      </c>
      <c r="S22" s="106" t="s">
        <v>496</v>
      </c>
      <c r="T22" s="359">
        <v>0.10381749667139073</v>
      </c>
      <c r="U22" s="226">
        <v>0.83786427885037895</v>
      </c>
    </row>
    <row r="23" spans="1:21" ht="11.25" customHeight="1">
      <c r="A23" s="138"/>
      <c r="B23" s="46"/>
      <c r="C23" s="138"/>
      <c r="D23" s="138"/>
      <c r="E23" s="71"/>
      <c r="F23" s="131"/>
      <c r="G23" s="131"/>
      <c r="H23" s="46"/>
      <c r="I23" s="46"/>
      <c r="J23" s="46"/>
      <c r="K23" s="46"/>
      <c r="L23" s="71"/>
      <c r="M23" s="46"/>
      <c r="N23" s="46"/>
      <c r="O23" s="46"/>
      <c r="P23" s="70"/>
      <c r="Q23" s="46"/>
      <c r="R23" s="46"/>
      <c r="S23" s="46"/>
      <c r="T23" s="46"/>
      <c r="U23" s="46"/>
    </row>
    <row r="24" spans="1:21" ht="11.25" customHeight="1">
      <c r="A24" s="362" t="s">
        <v>747</v>
      </c>
      <c r="B24" s="362"/>
      <c r="C24" s="362"/>
      <c r="D24" s="362"/>
      <c r="E24" s="362"/>
      <c r="F24" s="362"/>
      <c r="G24" s="362"/>
      <c r="H24" s="362"/>
      <c r="I24" s="362"/>
      <c r="J24" s="362"/>
      <c r="K24" s="362"/>
      <c r="L24" s="362"/>
      <c r="M24" s="362"/>
      <c r="N24" s="362"/>
      <c r="O24" s="362"/>
      <c r="P24" s="362"/>
      <c r="Q24" s="362"/>
      <c r="R24" s="362"/>
      <c r="S24" s="362"/>
      <c r="T24" s="362"/>
      <c r="U24" s="362"/>
    </row>
    <row r="25" spans="1:21" ht="19.5" customHeight="1">
      <c r="A25" s="362"/>
      <c r="B25" s="362"/>
      <c r="C25" s="362"/>
      <c r="D25" s="362"/>
      <c r="E25" s="362"/>
      <c r="F25" s="362"/>
      <c r="G25" s="362"/>
      <c r="H25" s="362"/>
      <c r="I25" s="362"/>
      <c r="J25" s="362"/>
      <c r="K25" s="362"/>
      <c r="L25" s="362"/>
      <c r="M25" s="362"/>
      <c r="N25" s="362"/>
      <c r="O25" s="362"/>
      <c r="P25" s="362"/>
      <c r="Q25" s="362"/>
      <c r="R25" s="362"/>
      <c r="S25" s="362"/>
      <c r="T25" s="362"/>
      <c r="U25" s="362"/>
    </row>
    <row r="26" spans="1:21" ht="11.25" customHeight="1">
      <c r="A26" s="144" t="s">
        <v>1862</v>
      </c>
      <c r="B26" s="46"/>
      <c r="C26" s="217"/>
      <c r="D26" s="251"/>
      <c r="E26" s="251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</row>
    <row r="27" spans="1:21">
      <c r="A27" s="138"/>
      <c r="B27" s="46"/>
      <c r="C27" s="46"/>
      <c r="D27" s="140"/>
      <c r="E27" s="140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</row>
    <row r="28" spans="1:21" ht="11.25" customHeight="1">
      <c r="A28" s="46"/>
      <c r="B28" s="46"/>
      <c r="C28" s="46"/>
      <c r="D28" s="140"/>
      <c r="E28" s="140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</row>
    <row r="29" spans="1:21" ht="18">
      <c r="A29" s="335" t="s">
        <v>508</v>
      </c>
      <c r="B29" s="46"/>
      <c r="C29" s="46"/>
      <c r="D29" s="140"/>
      <c r="E29" s="140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67"/>
      <c r="S29" s="46"/>
      <c r="T29" s="46"/>
      <c r="U29" s="46"/>
    </row>
    <row r="30" spans="1:21">
      <c r="M30" s="46"/>
      <c r="R30" s="27"/>
    </row>
    <row r="31" spans="1:21">
      <c r="M31" s="46"/>
      <c r="R31" s="27"/>
    </row>
    <row r="32" spans="1:21">
      <c r="M32" s="46"/>
      <c r="R32" s="27"/>
    </row>
    <row r="33" spans="1:22">
      <c r="M33" s="46"/>
      <c r="R33" s="27"/>
    </row>
    <row r="34" spans="1:22">
      <c r="M34" s="46"/>
      <c r="R34" s="27"/>
    </row>
    <row r="35" spans="1:22">
      <c r="M35" s="46"/>
      <c r="R35" s="27"/>
    </row>
    <row r="36" spans="1:22">
      <c r="M36" s="46"/>
      <c r="R36" s="27"/>
    </row>
    <row r="37" spans="1:22">
      <c r="M37" s="46"/>
      <c r="R37" s="27"/>
    </row>
    <row r="39" spans="1:22">
      <c r="M39" s="46"/>
      <c r="V39" s="364"/>
    </row>
    <row r="43" spans="1:22" ht="14.85" customHeight="1">
      <c r="A43" s="365" t="s">
        <v>757</v>
      </c>
      <c r="B43" s="366"/>
      <c r="C43" s="366"/>
      <c r="D43" s="366"/>
      <c r="E43" s="366"/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366"/>
      <c r="Q43" s="366"/>
      <c r="R43" s="366"/>
      <c r="S43" s="366"/>
      <c r="T43" s="366"/>
      <c r="U43" s="366"/>
      <c r="V43" s="367"/>
    </row>
    <row r="44" spans="1:22">
      <c r="A44" s="366"/>
      <c r="B44" s="366"/>
      <c r="C44" s="366"/>
      <c r="D44" s="366"/>
      <c r="E44" s="366"/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367"/>
    </row>
    <row r="45" spans="1:22">
      <c r="A45" s="250" t="s">
        <v>1870</v>
      </c>
    </row>
    <row r="46" spans="1:22" s="250" customFormat="1" ht="11.25">
      <c r="A46" s="250" t="s">
        <v>1862</v>
      </c>
    </row>
    <row r="54" spans="17:17">
      <c r="Q54" s="46"/>
    </row>
    <row r="67" spans="1:14">
      <c r="A67" s="15" t="s">
        <v>1862</v>
      </c>
    </row>
    <row r="69" spans="1:14">
      <c r="A69" s="368"/>
      <c r="B69" s="368"/>
      <c r="C69" s="368"/>
      <c r="D69" s="369"/>
      <c r="E69" s="369"/>
      <c r="F69" s="368"/>
      <c r="G69" s="368"/>
      <c r="H69" s="368"/>
      <c r="I69" s="368"/>
      <c r="J69" s="368"/>
      <c r="K69" s="368"/>
      <c r="L69" s="368"/>
      <c r="M69" s="368"/>
      <c r="N69" s="368"/>
    </row>
    <row r="70" spans="1:14">
      <c r="A70" s="368"/>
      <c r="B70" s="368"/>
      <c r="C70" s="368"/>
      <c r="D70" s="369"/>
      <c r="E70" s="369"/>
      <c r="F70" s="368"/>
      <c r="G70" s="368"/>
      <c r="H70" s="368"/>
      <c r="I70" s="368"/>
      <c r="J70" s="368"/>
      <c r="K70" s="368"/>
      <c r="L70" s="368"/>
      <c r="M70" s="368"/>
      <c r="N70" s="368"/>
    </row>
    <row r="71" spans="1:14">
      <c r="A71" s="368"/>
      <c r="B71" s="370"/>
      <c r="C71" s="370"/>
      <c r="D71" s="371"/>
      <c r="E71" s="371"/>
      <c r="F71" s="368"/>
      <c r="G71" s="368"/>
      <c r="H71" s="368"/>
      <c r="I71" s="368"/>
      <c r="J71" s="368"/>
      <c r="K71" s="368"/>
      <c r="L71" s="368"/>
      <c r="M71" s="368"/>
      <c r="N71" s="368"/>
    </row>
    <row r="72" spans="1:14">
      <c r="A72" s="370"/>
      <c r="B72" s="370"/>
      <c r="C72" s="370"/>
      <c r="D72" s="371"/>
      <c r="E72" s="371"/>
      <c r="F72" s="368"/>
      <c r="G72" s="368"/>
      <c r="H72" s="368"/>
      <c r="I72" s="368"/>
      <c r="J72" s="368"/>
      <c r="K72" s="368"/>
      <c r="L72" s="368"/>
      <c r="M72" s="368"/>
      <c r="N72" s="368"/>
    </row>
    <row r="73" spans="1:14">
      <c r="A73" s="372"/>
      <c r="B73" s="372"/>
      <c r="C73" s="372"/>
      <c r="D73" s="373"/>
      <c r="E73" s="373"/>
    </row>
    <row r="74" spans="1:14">
      <c r="A74" s="372"/>
      <c r="B74" s="372"/>
      <c r="C74" s="372"/>
      <c r="D74" s="373"/>
      <c r="E74" s="373"/>
    </row>
    <row r="75" spans="1:14">
      <c r="A75" s="372"/>
      <c r="B75" s="372"/>
      <c r="C75" s="372"/>
      <c r="D75" s="373"/>
      <c r="E75" s="373"/>
    </row>
    <row r="76" spans="1:14">
      <c r="A76" s="372"/>
      <c r="B76" s="373"/>
      <c r="C76" s="372"/>
      <c r="D76" s="373"/>
      <c r="E76" s="373"/>
    </row>
    <row r="77" spans="1:14">
      <c r="A77" s="373"/>
      <c r="B77" s="373"/>
      <c r="C77" s="372"/>
      <c r="D77" s="373"/>
      <c r="E77" s="373"/>
    </row>
    <row r="78" spans="1:14" ht="15">
      <c r="A78" s="373"/>
      <c r="B78" s="372"/>
      <c r="C78" s="374"/>
      <c r="D78" s="375"/>
      <c r="E78" s="375"/>
    </row>
    <row r="79" spans="1:14">
      <c r="A79" s="372"/>
      <c r="B79" s="372"/>
      <c r="C79" s="372"/>
      <c r="D79" s="373"/>
      <c r="E79" s="373"/>
    </row>
    <row r="80" spans="1:14">
      <c r="A80" s="372"/>
      <c r="B80" s="372"/>
      <c r="C80" s="372"/>
      <c r="D80" s="373"/>
      <c r="E80" s="373"/>
    </row>
    <row r="81" spans="1:5">
      <c r="A81" s="372"/>
      <c r="B81" s="372"/>
      <c r="C81" s="372"/>
      <c r="D81" s="373"/>
      <c r="E81" s="373"/>
    </row>
    <row r="82" spans="1:5" ht="13.5" customHeight="1">
      <c r="A82" s="372"/>
      <c r="B82" s="372"/>
      <c r="C82" s="372"/>
      <c r="D82" s="373"/>
      <c r="E82" s="373"/>
    </row>
    <row r="83" spans="1:5">
      <c r="A83" s="372"/>
      <c r="B83" s="372"/>
      <c r="C83" s="372"/>
      <c r="D83" s="373"/>
      <c r="E83" s="373"/>
    </row>
    <row r="84" spans="1:5">
      <c r="A84" s="372"/>
      <c r="B84" s="373"/>
      <c r="C84" s="372"/>
      <c r="D84" s="373"/>
      <c r="E84" s="373"/>
    </row>
    <row r="85" spans="1:5">
      <c r="A85" s="373"/>
      <c r="B85" s="373"/>
      <c r="C85" s="372"/>
      <c r="D85" s="373"/>
      <c r="E85" s="373"/>
    </row>
    <row r="86" spans="1:5">
      <c r="A86" s="373"/>
      <c r="B86" s="372"/>
      <c r="C86" s="372"/>
      <c r="D86" s="373"/>
      <c r="E86" s="373"/>
    </row>
    <row r="87" spans="1:5">
      <c r="A87" s="372"/>
      <c r="B87" s="372"/>
      <c r="C87" s="372"/>
      <c r="D87" s="373"/>
      <c r="E87" s="373"/>
    </row>
    <row r="88" spans="1:5">
      <c r="A88" s="372"/>
      <c r="B88" s="372"/>
      <c r="C88" s="372"/>
      <c r="D88" s="373"/>
      <c r="E88" s="373"/>
    </row>
    <row r="89" spans="1:5">
      <c r="A89" s="372"/>
      <c r="B89" s="372"/>
      <c r="C89" s="372"/>
      <c r="D89" s="373"/>
      <c r="E89" s="373"/>
    </row>
    <row r="90" spans="1:5">
      <c r="A90" s="372"/>
      <c r="B90" s="372"/>
      <c r="C90" s="372"/>
      <c r="D90" s="373"/>
      <c r="E90" s="373"/>
    </row>
    <row r="91" spans="1:5">
      <c r="A91" s="372"/>
      <c r="B91" s="372"/>
      <c r="C91" s="372"/>
      <c r="D91" s="373"/>
      <c r="E91" s="373"/>
    </row>
    <row r="92" spans="1:5">
      <c r="A92" s="372"/>
      <c r="B92" s="373"/>
      <c r="C92" s="372"/>
      <c r="D92" s="373"/>
      <c r="E92" s="373"/>
    </row>
    <row r="93" spans="1:5">
      <c r="A93" s="373"/>
      <c r="B93" s="373"/>
      <c r="C93" s="372"/>
      <c r="D93" s="373"/>
      <c r="E93" s="373"/>
    </row>
    <row r="94" spans="1:5">
      <c r="A94" s="373"/>
      <c r="B94" s="372"/>
      <c r="C94" s="372"/>
      <c r="D94" s="373"/>
      <c r="E94" s="373"/>
    </row>
    <row r="95" spans="1:5">
      <c r="A95" s="372"/>
      <c r="B95" s="372"/>
      <c r="C95" s="372"/>
      <c r="D95" s="373"/>
      <c r="E95" s="373"/>
    </row>
    <row r="96" spans="1:5">
      <c r="A96" s="372"/>
      <c r="B96" s="372"/>
      <c r="C96" s="372"/>
      <c r="D96" s="373"/>
      <c r="E96" s="373"/>
    </row>
    <row r="97" spans="1:5">
      <c r="A97" s="372"/>
      <c r="B97" s="372"/>
      <c r="C97" s="372"/>
      <c r="D97" s="373"/>
      <c r="E97" s="373"/>
    </row>
    <row r="98" spans="1:5">
      <c r="A98" s="372"/>
      <c r="B98" s="372"/>
      <c r="C98" s="372"/>
      <c r="D98" s="373"/>
      <c r="E98" s="373"/>
    </row>
    <row r="99" spans="1:5">
      <c r="A99" s="372"/>
      <c r="B99" s="372"/>
      <c r="C99" s="372"/>
      <c r="D99" s="373"/>
      <c r="E99" s="373"/>
    </row>
    <row r="100" spans="1:5">
      <c r="A100" s="372"/>
      <c r="B100" s="373"/>
      <c r="C100" s="372"/>
      <c r="D100" s="373"/>
      <c r="E100" s="373"/>
    </row>
    <row r="101" spans="1:5">
      <c r="A101" s="373"/>
      <c r="B101" s="373"/>
      <c r="C101" s="372"/>
      <c r="D101" s="373"/>
      <c r="E101" s="373"/>
    </row>
    <row r="102" spans="1:5">
      <c r="A102" s="373"/>
      <c r="B102" s="372"/>
      <c r="C102" s="372"/>
      <c r="D102" s="373"/>
      <c r="E102" s="373"/>
    </row>
    <row r="103" spans="1:5">
      <c r="A103" s="372"/>
      <c r="B103" s="372"/>
      <c r="C103" s="372"/>
      <c r="D103" s="373"/>
      <c r="E103" s="373"/>
    </row>
    <row r="104" spans="1:5">
      <c r="A104" s="372"/>
      <c r="B104" s="372"/>
      <c r="C104" s="372"/>
      <c r="D104" s="373"/>
      <c r="E104" s="373"/>
    </row>
    <row r="105" spans="1:5">
      <c r="A105" s="372"/>
      <c r="B105" s="372"/>
      <c r="C105" s="372"/>
      <c r="D105" s="373"/>
      <c r="E105" s="373"/>
    </row>
    <row r="106" spans="1:5">
      <c r="A106" s="372"/>
      <c r="B106" s="372"/>
      <c r="C106" s="372"/>
      <c r="D106" s="373"/>
      <c r="E106" s="373"/>
    </row>
    <row r="107" spans="1:5">
      <c r="A107" s="372"/>
      <c r="B107" s="372"/>
      <c r="C107" s="372"/>
      <c r="D107" s="373"/>
      <c r="E107" s="373"/>
    </row>
    <row r="108" spans="1:5">
      <c r="A108" s="372"/>
      <c r="B108" s="373"/>
      <c r="C108" s="372"/>
      <c r="D108" s="373"/>
      <c r="E108" s="373"/>
    </row>
    <row r="109" spans="1:5">
      <c r="A109" s="373"/>
      <c r="B109" s="373"/>
      <c r="C109" s="372"/>
      <c r="D109" s="373"/>
      <c r="E109" s="373"/>
    </row>
    <row r="110" spans="1:5">
      <c r="A110" s="373"/>
      <c r="B110" s="372"/>
      <c r="C110" s="372"/>
      <c r="D110" s="373"/>
      <c r="E110" s="373"/>
    </row>
    <row r="111" spans="1:5">
      <c r="A111" s="372"/>
      <c r="B111" s="372"/>
      <c r="C111" s="372"/>
      <c r="D111" s="373"/>
      <c r="E111" s="373"/>
    </row>
    <row r="112" spans="1:5">
      <c r="A112" s="372"/>
      <c r="B112" s="372"/>
      <c r="C112" s="372"/>
      <c r="D112" s="373"/>
      <c r="E112" s="373"/>
    </row>
    <row r="113" spans="1:5">
      <c r="A113" s="372"/>
      <c r="B113" s="372"/>
      <c r="C113" s="372"/>
      <c r="D113" s="373"/>
      <c r="E113" s="373"/>
    </row>
    <row r="114" spans="1:5">
      <c r="A114" s="372"/>
      <c r="B114" s="372"/>
      <c r="C114" s="372"/>
      <c r="D114" s="373"/>
      <c r="E114" s="373"/>
    </row>
    <row r="115" spans="1:5">
      <c r="A115" s="372"/>
      <c r="C115" s="372"/>
      <c r="D115" s="373"/>
      <c r="E115" s="373"/>
    </row>
    <row r="116" spans="1:5">
      <c r="C116" s="372"/>
      <c r="D116" s="373"/>
      <c r="E116" s="373"/>
    </row>
    <row r="117" spans="1:5">
      <c r="C117" s="372"/>
      <c r="D117" s="373"/>
      <c r="E117" s="373"/>
    </row>
    <row r="118" spans="1:5">
      <c r="C118" s="372"/>
      <c r="D118" s="373"/>
      <c r="E118" s="373"/>
    </row>
  </sheetData>
  <mergeCells count="3">
    <mergeCell ref="C11:D11"/>
    <mergeCell ref="A24:U25"/>
    <mergeCell ref="A43:U44"/>
  </mergeCells>
  <printOptions horizontalCentered="1"/>
  <pageMargins left="0" right="0" top="0" bottom="0" header="0.15748031496062992" footer="3.937007874015748E-2"/>
  <pageSetup paperSize="9" scale="63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08880ce7c123866043a0bc9020eea6ca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0c1d8936a785209eff15181365f0eef0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Props1.xml><?xml version="1.0" encoding="utf-8"?>
<ds:datastoreItem xmlns:ds="http://schemas.openxmlformats.org/officeDocument/2006/customXml" ds:itemID="{EF1B6376-CC80-40E5-8E21-B4506288BDC4}"/>
</file>

<file path=customXml/itemProps2.xml><?xml version="1.0" encoding="utf-8"?>
<ds:datastoreItem xmlns:ds="http://schemas.openxmlformats.org/officeDocument/2006/customXml" ds:itemID="{718198E3-5918-4723-81C5-42894A2910C6}"/>
</file>

<file path=customXml/itemProps3.xml><?xml version="1.0" encoding="utf-8"?>
<ds:datastoreItem xmlns:ds="http://schemas.openxmlformats.org/officeDocument/2006/customXml" ds:itemID="{147E5563-C796-46FB-B9E5-8769F988A847}"/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Satyadasan</dc:creator>
  <cp:lastModifiedBy>Aaron Satyadasan</cp:lastModifiedBy>
  <dcterms:created xsi:type="dcterms:W3CDTF">2025-12-11T00:45:53Z</dcterms:created>
  <dcterms:modified xsi:type="dcterms:W3CDTF">2025-12-11T00:5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26C4F5-C562-4CEC-8879-7AB6868CCCBC}</vt:lpwstr>
  </property>
  <property fmtid="{D5CDD505-2E9C-101B-9397-08002B2CF9AE}" pid="3" name="ContentTypeId">
    <vt:lpwstr>0x010100EE7DF981D4D12946A2BF9141741AE21B</vt:lpwstr>
  </property>
</Properties>
</file>